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researchtriangleinstitute.sharepoint.com/sites/FTF_RKUA/HQ_Subs/"/>
    </mc:Choice>
  </mc:AlternateContent>
  <xr:revisionPtr revIDLastSave="22" documentId="8_{819DA114-488F-4CBA-9F58-0360CC901944}" xr6:coauthVersionLast="47" xr6:coauthVersionMax="47" xr10:uidLastSave="{6EBD2A4B-EECF-AA45-9268-A2C0A94915A0}"/>
  <bookViews>
    <workbookView xWindow="-29040" yWindow="-40" windowWidth="29040" windowHeight="15840" tabRatio="645" xr2:uid="{00000000-000D-0000-FFFF-FFFF00000000}"/>
  </bookViews>
  <sheets>
    <sheet name="Subcontractor Budget Detail" sheetId="1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1_0__123Grap" hidden="1">#REF!</definedName>
    <definedName name="__Fill" hidden="1">[1]BechLab!#REF!</definedName>
    <definedName name="__KEY2" hidden="1">#REF!</definedName>
    <definedName name="__odc1" hidden="1">{#N/A,#N/A,FALSE,"ManLoading"}</definedName>
    <definedName name="_1_0__123Grap" hidden="1">#REF!</definedName>
    <definedName name="_11_0__123Grap" hidden="1">#REF!</definedName>
    <definedName name="_12_0__123Grap" hidden="1">#REF!</definedName>
    <definedName name="_15_0__123Grap" hidden="1">#REF!</definedName>
    <definedName name="_2_0__123Grap" hidden="1">#REF!</definedName>
    <definedName name="_3_0__123Grap" hidden="1">#REF!</definedName>
    <definedName name="_34_0__123Grap" hidden="1">#REF!</definedName>
    <definedName name="_35_0__123Grap" hidden="1">#REF!</definedName>
    <definedName name="_38__123Graph_AChart_1" hidden="1">'[2]Table 2.3'!#REF!</definedName>
    <definedName name="_6_0_0_F" hidden="1">[1]Rates!#REF!</definedName>
    <definedName name="_Fill" hidden="1">#REF!</definedName>
    <definedName name="_Key1" hidden="1">#REF!</definedName>
    <definedName name="_Key2" hidden="1">#REF!</definedName>
    <definedName name="_odc1" hidden="1">{#N/A,#N/A,FALSE,"ManLoading"}</definedName>
    <definedName name="_odc2" hidden="1">{#N/A,#N/A,FALSE,"ManLoading"}</definedName>
    <definedName name="_Order1" hidden="1">255</definedName>
    <definedName name="_Order2" hidden="1">255</definedName>
    <definedName name="_Sort" hidden="1">#REF!</definedName>
    <definedName name="_sort1" hidden="1">#REF!</definedName>
    <definedName name="AccessDatabase" hidden="1">"F:\Warfighter\Ruffner Templates\Site_All_ENG_S1_V1.mdb"</definedName>
    <definedName name="adf" hidden="1">{"PAGE1",#N/A,FALSE,"CPFFMSTR";"PAGE2",#N/A,FALSE,"CPFFMSTR"}</definedName>
    <definedName name="adfsdaf" hidden="1">{"PAGE1",#N/A,FALSE,"CPFFMSTR";"PAGE2",#N/A,FALSE,"CPFFMSTR"}</definedName>
    <definedName name="aer" hidden="1">{"PAGE1",#N/A,FALSE,"CPFFMSTR";"PAGE2",#N/A,FALSE,"CPFFMSTR"}</definedName>
    <definedName name="aer3e" hidden="1">{"PAGE1",#N/A,FALSE,"CPFFMSTR";"PAGE2",#N/A,FALSE,"CPFFMSTR"}</definedName>
    <definedName name="aere" hidden="1">{"PAGE1",#N/A,FALSE,"CPFFMSTR";"PAGE2",#N/A,FALSE,"CPFFMSTR"}</definedName>
    <definedName name="aesre" hidden="1">{"PAGE1",#N/A,FALSE,"CPFFMSTR";"PAGE2",#N/A,FALSE,"CPFFMSTR"}</definedName>
    <definedName name="asdf" hidden="1">{"PAGE1",#N/A,FALSE,"CPFFMSTR";"PAGE2",#N/A,FALSE,"CPFFMSTR"}</definedName>
    <definedName name="bhut" hidden="1">#REF!</definedName>
    <definedName name="bver" hidden="1">{"PAGE1",#N/A,FALSE,"CPFFMSTR";"PAGE2",#N/A,FALSE,"CPFFMSTR"}</definedName>
    <definedName name="ccc" hidden="1">[3]ARMY!#REF!</definedName>
    <definedName name="CGHY" hidden="1">{"PAGE1",#N/A,FALSE,"CPFFMSTR";"PAGE2",#N/A,FALSE,"CPFFMSTR"}</definedName>
    <definedName name="CLIN1">'Subcontractor Budget Detail'!#REF!</definedName>
    <definedName name="CLIN2">'Subcontractor Budget Detail'!#REF!</definedName>
    <definedName name="CLIN3">'Subcontractor Budget Detail'!#REF!</definedName>
    <definedName name="CLIN4">'Subcontractor Budget Detail'!#REF!</definedName>
    <definedName name="CLIN5">'Subcontractor Budget Detail'!#REF!</definedName>
    <definedName name="DAtaSec1" hidden="1">'[2]Table 2.3'!#REF!</definedName>
    <definedName name="DeloitteGA1" hidden="1">'[4]-Parameters-'!#REF!</definedName>
    <definedName name="DeloitteGA2" hidden="1">'[4]-Parameters-'!#REF!</definedName>
    <definedName name="DeloitteGA3" hidden="1">'[4]-Parameters-'!#REF!</definedName>
    <definedName name="DeloitteGA4" hidden="1">'[4]-Parameters-'!#REF!</definedName>
    <definedName name="DeloitteGA5" hidden="1">'[4]-Parameters-'!#REF!</definedName>
    <definedName name="DFTY" hidden="1">{"PAGE1",#N/A,FALSE,"CPFFMSTR";"PAGE2",#N/A,FALSE,"CPFFMSTR"}</definedName>
    <definedName name="dsfa" hidden="1">{"PAGE1",#N/A,FALSE,"CPFFMSTR";"PAGE2",#N/A,FALSE,"CPFFMSTR"}</definedName>
    <definedName name="dtys" hidden="1">{"PAGE1",#N/A,FALSE,"CPFFMSTR";"PAGE2",#N/A,FALSE,"CPFFMSTR"}</definedName>
    <definedName name="eafo" hidden="1">{"ACC_Cars_125K_PA",#N/A,FALSE,"ACC Cars Co1 125K ";"ACC_Cars_125K_Prop",#N/A,FALSE,"ACC Cars Co1 125K "}</definedName>
    <definedName name="eafo1" hidden="1">{"ACC_Cars_400K_PA",#N/A,FALSE,"ACC Cars Co1 400K";"ACC_Cars_400K_Prop",#N/A,FALSE,"ACC Cars Co1 400K"}</definedName>
    <definedName name="eafo10" hidden="1">{"PearsonCo1_Prop",#N/A,FALSE,"Pearsons Task Co1";"PearsonCo1_PA",#N/A,FALSE,"Pearsons Task Co1"}</definedName>
    <definedName name="eafo11" hidden="1">{"PearsonCo5_Prop",#N/A,FALSE,"Pearsons Task Co5";"PearsonCo5_PA",#N/A,FALSE,"Pearsons Task Co5"}</definedName>
    <definedName name="eafo12" hidden="1">{"Seal Team J6 Sum",#N/A,FALSE,"Seal Team Summary";"Seal Team J6",#N/A,FALSE,"Seal Team ";"Seal Team ODC J6",#N/A,FALSE,"Seal Team ODCs";"Seal Team Trvl J6",#N/A,FALSE," Seal Team Trvl"}</definedName>
    <definedName name="eafo15" hidden="1">{"ACC_Cars_125K_PA",#N/A,FALSE,"ACC Cars Co1 125K ";"ACC_Cars_125K_Prop",#N/A,FALSE,"ACC Cars Co1 125K "}</definedName>
    <definedName name="eafo16" hidden="1">{"ACC_Cars_400K_PA",#N/A,FALSE,"ACC Cars Co1 400K";"ACC_Cars_400K_Prop",#N/A,FALSE,"ACC Cars Co1 400K"}</definedName>
    <definedName name="eafo17" hidden="1">{"PAGE1",#N/A,FALSE,"ACC_CARS Travel 125K";"PAGE2",#N/A,FALSE,"ACC_CARS Travel 125K"}</definedName>
    <definedName name="eafo18" hidden="1">{"Page1",#N/A,FALSE,"ACC_CARS Travel 400K";"Page2",#N/A,FALSE,"ACC_CARS Travel 400K"}</definedName>
    <definedName name="eafo19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2" hidden="1">{"PAGE1",#N/A,FALSE,"ACC_CARS Travel 125K";"PAGE2",#N/A,FALSE,"ACC_CARS Travel 125K"}</definedName>
    <definedName name="eafo20" hidden="1">{"DolanCo1_PA",#N/A,FALSE,"Tina Dolan";"DolanCo1_Prop",#N/A,FALSE,"Tina Dolan"}</definedName>
    <definedName name="eafo21" hidden="1">{"Prop_350K",#N/A,FALSE,"Ebron-350K";"PA_350K",#N/A,FALSE,"Ebron-350K";"Ebron350KTrvl",#N/A,FALSE,"Ebrons Travel 350k"}</definedName>
    <definedName name="eafo22" hidden="1">{"EbronCo1_PA",#N/A,FALSE,"Ebrons Task Co1";"EbronCo1_Prop",#N/A,FALSE,"Ebrons Task Co1";"Ebron316KTrvl",#N/A,FALSE,"Ebrons Travel 316k"}</definedName>
    <definedName name="eafo23" hidden="1">{"EbronCo5_PA",#N/A,FALSE,"Ebrons Task Co5";"EbronCo5_Prop",#N/A,FALSE,"Ebrons Task Co5"}</definedName>
    <definedName name="eafo24" hidden="1">{"JDISS_Co1",#N/A,FALSE,"JDISS_Co1";"JDISSCo1_PA",#N/A,FALSE,"JDISS_Co1"}</definedName>
    <definedName name="eafo26" hidden="1">{"PearsonCo5_Prop",#N/A,FALSE,"Pearsons Task Co5";"PearsonCo5_PA",#N/A,FALSE,"Pearsons Task Co5"}</definedName>
    <definedName name="eafo27" hidden="1">{"Seal Team J6 Sum",#N/A,FALSE,"Seal Team Summary";"Seal Team J6",#N/A,FALSE,"Seal Team ";"Seal Team ODC J6",#N/A,FALSE,"Seal Team ODCs";"Seal Team Trvl J6",#N/A,FALSE," Seal Team Trvl"}</definedName>
    <definedName name="eafo3" hidden="1">{"Page1",#N/A,FALSE,"ACC_CARS Travel 400K";"Page2",#N/A,FALSE,"ACC_CARS Travel 400K"}</definedName>
    <definedName name="eafo4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5" hidden="1">{"DolanCo1_PA",#N/A,FALSE,"Tina Dolan";"DolanCo1_Prop",#N/A,FALSE,"Tina Dolan"}</definedName>
    <definedName name="eafo6" hidden="1">{"Prop_350K",#N/A,FALSE,"Ebron-350K";"PA_350K",#N/A,FALSE,"Ebron-350K";"Ebron350KTrvl",#N/A,FALSE,"Ebrons Travel 350k"}</definedName>
    <definedName name="eafo7" hidden="1">{"EbronCo1_PA",#N/A,FALSE,"Ebrons Task Co1";"EbronCo1_Prop",#N/A,FALSE,"Ebrons Task Co1";"Ebron316KTrvl",#N/A,FALSE,"Ebrons Travel 316k"}</definedName>
    <definedName name="eafo8" hidden="1">{"EbronCo5_PA",#N/A,FALSE,"Ebrons Task Co5";"EbronCo5_Prop",#N/A,FALSE,"Ebrons Task Co5"}</definedName>
    <definedName name="eafo9" hidden="1">{"JDISS_Co1",#N/A,FALSE,"JDISS_Co1";"JDISSCo1_PA",#N/A,FALSE,"JDISS_Co1"}</definedName>
    <definedName name="earo25" hidden="1">{"PearsonCo1_Prop",#N/A,FALSE,"Pearsons Task Co1";"PearsonCo1_PA",#N/A,FALSE,"Pearsons Task Co1"}</definedName>
    <definedName name="eee" hidden="1">[3]ARMY!#REF!</definedName>
    <definedName name="eras" hidden="1">{"PAGE1",#N/A,FALSE,"CPFFMSTR";"PAGE2",#N/A,FALSE,"CPFFMSTR"}</definedName>
    <definedName name="Errrrrr" hidden="1">#REF!</definedName>
    <definedName name="erwe" hidden="1">{"PAGE1",#N/A,FALSE,"CPFFMSTR";"PAGE2",#N/A,FALSE,"CPFFMSTR"}</definedName>
    <definedName name="fasdf" hidden="1">{"PAGE1",#N/A,FALSE,"CPFFMSTR";"PAGE2",#N/A,FALSE,"CPFFMSTR"}</definedName>
    <definedName name="FGH" hidden="1">{"PAGE1",#N/A,FALSE,"CPFFMSTR";"PAGE2",#N/A,FALSE,"CPFFMSTR"}</definedName>
    <definedName name="Gratuity" hidden="1">[5]Payledger!#REF!</definedName>
    <definedName name="Gratuitynew" hidden="1">[5]Payledger!#REF!</definedName>
    <definedName name="GSDFG" hidden="1">{"PAGE1",#N/A,FALSE,"CPFFMSTR";"PAGE2",#N/A,FALSE,"CPFFMSTR"}</definedName>
    <definedName name="HGJ" hidden="1">{"PAGE1",#N/A,FALSE,"CPFFMSTR";"PAGE2",#N/A,FALSE,"CPFFMSTR"}</definedName>
    <definedName name="hy" hidden="1">#REF!</definedName>
    <definedName name="INFO_EXE_SERVER_PATH" hidden="1">"C:\Program Files\Pastel Evolution\BICEVOLUTION.EXE"</definedName>
    <definedName name="INFO_INSTANCE_ID" hidden="1">"0"</definedName>
    <definedName name="INFO_INSTANCE_NAME" hidden="1">"m2m financial summary_20081021_16_32_55_3232.xls"</definedName>
    <definedName name="INFO_REPORT_CODE" hidden="1">"E4-GL01-BR1"</definedName>
    <definedName name="INFO_REPORT_ID" hidden="1">"121"</definedName>
    <definedName name="INFO_REPORT_NAME" hidden="1">"m2m financial summary"</definedName>
    <definedName name="INFO_RUN_USER" hidden="1">""</definedName>
    <definedName name="INFO_RUN_WORKSTATION" hidden="1">"BRONWEN572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H" hidden="1">{"PAGE1",#N/A,FALSE,"CPFFMSTR";"PAGE2",#N/A,FALSE,"CPFFMSTR"}</definedName>
    <definedName name="JKHJ" hidden="1">{"PAGE1",#N/A,FALSE,"CPFFMSTR";"PAGE2",#N/A,FALSE,"CPFFMSTR"}</definedName>
    <definedName name="key" hidden="1">#REF!</definedName>
    <definedName name="Lease" hidden="1">#REF!</definedName>
    <definedName name="name" hidden="1">{#N/A,#N/A,FALSE,"ManLoading"}</definedName>
    <definedName name="name6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name7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New" hidden="1">#REF!</definedName>
    <definedName name="no" hidden="1">{#N/A,#N/A,FALSE,"ManLoading"}</definedName>
    <definedName name="none" hidden="1">{#N/A,#N/A,FALSE,"ManLoading"}</definedName>
    <definedName name="PAGE4" hidden="1">{"actuals_1",#N/A,FALSE,"CO 1 YRS";"burden_1",#N/A,FALSE,"CO 1 YRS";"input",#N/A,FALSE,"INPUT"}</definedName>
    <definedName name="_xlnm.Print_Area" localSheetId="0">'Subcontractor Budget Detail'!$A$1:$E$36</definedName>
    <definedName name="_xlnm.Print_Titles" localSheetId="0">'Subcontractor Budget Detail'!$4:$4</definedName>
    <definedName name="proposed" hidden="1">{#N/A,#N/A,FALSE,"ManLoading"}</definedName>
    <definedName name="rfa" hidden="1">{"Yr1",#N/A,FALSE,"Budget Detail";"Yr2",#N/A,FALSE,"Budget Detail";"Yr3",#N/A,FALSE,"Budget Detail";"Yr4",#N/A,FALSE,"Budget Detail";"Yr5",#N/A,FALSE,"Budget Detail";"Total",#N/A,FALSE,"Budget Detail"}</definedName>
    <definedName name="RYUK" hidden="1">{"PAGE1",#N/A,FALSE,"CPFFMSTR";"PAGE2",#N/A,FALSE,"CPFFMSTR"}</definedName>
    <definedName name="sdfg" hidden="1">{"PAGE1",#N/A,FALSE,"CPFFMSTR";"PAGE2",#N/A,FALSE,"CPFFMSTR"}</definedName>
    <definedName name="SFG" hidden="1">{"PAGE1",#N/A,FALSE,"CPFFMSTR";"PAGE2",#N/A,FALSE,"CPFFMSTR"}</definedName>
    <definedName name="SubGA1" hidden="1">'[4]-Parameters-'!#REF!</definedName>
    <definedName name="SubGA2" hidden="1">'[4]-Parameters-'!#REF!</definedName>
    <definedName name="SubGA3" hidden="1">'[4]-Parameters-'!#REF!</definedName>
    <definedName name="SubGA4" hidden="1">'[4]-Parameters-'!#REF!</definedName>
    <definedName name="SubGA5" hidden="1">'[4]-Parameters-'!#REF!</definedName>
    <definedName name="SV_AUTO_CONN_CATALOG" hidden="1">"m2m2008Master"</definedName>
    <definedName name="SV_AUTO_CONN_SERVER" hidden="1">"m2msrvfs"</definedName>
    <definedName name="SV_ENCPT_AUTO_CONN_PASSWORD" hidden="1">"083096084083070121098"</definedName>
    <definedName name="SV_ENCPT_AUTO_CONN_USER" hidden="1">"095094088070084121098"</definedName>
    <definedName name="SV_ENCPT_EVOCOMMON_PASSWORD" hidden="1">"083096084083070121098"</definedName>
    <definedName name="SV_ENCPT_EVOCOMMON_USER" hidden="1">"095094088070084121098"</definedName>
    <definedName name="SV_ENCPT_LOGON_PWD" hidden="1">"078104085088070"</definedName>
    <definedName name="SV_ENCPT_LOGON_USER" hidden="1">"095094088070084"</definedName>
    <definedName name="SV_EVOCOMMON_CATALOG" hidden="1">"EvolutionCommon"</definedName>
    <definedName name="SV_EVOCOMMON_SERVER" hidden="1">"m2msrvfs"</definedName>
    <definedName name="SV_REPORT_CODE" hidden="1">"E4-GL01-BR1"</definedName>
    <definedName name="SV_REPORT_ID" hidden="1">"121"</definedName>
    <definedName name="SV_REPORT_NAME" hidden="1">"m2m financial summary"</definedName>
    <definedName name="SV_SOLUTION_ID" hidden="1">"2"</definedName>
    <definedName name="Temp" hidden="1">{#N/A,#N/A,FALSE,"ManLoading"}</definedName>
    <definedName name="Test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trsty" hidden="1">{"PAGE1",#N/A,FALSE,"CPFFMSTR";"PAGE2",#N/A,FALSE,"CPFFMSTR"}</definedName>
    <definedName name="warm.mali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ERT" hidden="1">{"PAGE1",#N/A,FALSE,"CPFFMSTR";"PAGE2",#N/A,FALSE,"CPFFMSTR"}</definedName>
    <definedName name="west" hidden="1">#REF!</definedName>
    <definedName name="wrn.ACC_Cars_125K_Co1." hidden="1">{"ACC_Cars_125K_PA",#N/A,FALSE,"ACC Cars Co1 125K ";"ACC_Cars_125K_Prop",#N/A,FALSE,"ACC Cars Co1 125K "}</definedName>
    <definedName name="wrn.ACC_Cars_400K_Co1." hidden="1">{"ACC_Cars_400K_PA",#N/A,FALSE,"ACC Cars Co1 400K";"ACC_Cars_400K_Prop",#N/A,FALSE,"ACC Cars Co1 400K"}</definedName>
    <definedName name="wrn.ACC_Cars_Travel_125K." hidden="1">{"PAGE1",#N/A,FALSE,"ACC_CARS Travel 125K";"PAGE2",#N/A,FALSE,"ACC_CARS Travel 125K"}</definedName>
    <definedName name="wrn.ACC_CARS_Travel_400K." hidden="1">{"Page1",#N/A,FALSE,"ACC_CARS Travel 400K";"Page2",#N/A,FALSE,"ACC_CARS Travel 400K"}</definedName>
    <definedName name="wrn.All._.Grant._.Forms." hidden="1">{"Form DD",#N/A,FALSE,"DD";"EE",#N/A,FALSE,"EE";"Indirects",#N/A,FALSE,"DD"}</definedName>
    <definedName name="wrn.BACKUP." hidden="1">{"actuals_1",#N/A,FALSE,"CO 1 YRS";"burden_1",#N/A,FALSE,"CO 1 YRS";"input",#N/A,FALSE,"INPUT"}</definedName>
    <definedName name="wrn.CCB_JDISS.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wrn.cdra._.Total._.budget.2" hidden="1">{"Yr1",#N/A,FALSE,"Budget Detail";"Yr2",#N/A,FALSE,"Budget Detail";"Yr3",#N/A,FALSE,"Budget Detail";"Yr4",#N/A,FALSE,"Budget Detail";"Yr5",#N/A,FALSE,"Budget Detail";"Total",#N/A,FALSE,"Budget Detail"}</definedName>
    <definedName name="wrn.cdra._.total._.Budget.5" hidden="1">{"Yr1",#N/A,FALSE,"Budget Detail";"Yr2",#N/A,FALSE,"Budget Detail";"Yr3",#N/A,FALSE,"Budget Detail";"Yr4",#N/A,FALSE,"Budget Detail";"Yr5",#N/A,FALSE,"Budget Detail";"Total",#N/A,FALSE,"Budget Detail"}</definedName>
    <definedName name="wrn.CHECKSUMS." hidden="1">{"CHECKGRP9",#N/A,FALSE,"GRP9SUM";"CHECKSEG",#N/A,FALSE,"SEGSUM"}</definedName>
    <definedName name="wrn.CORP." hidden="1">{"CORPMO",#N/A,FALSE,"CORP";"CORPYR",#N/A,FALSE,"CORP"}</definedName>
    <definedName name="wrn.CRDA._.Total._.Budget." hidden="1">{"Yr1",#N/A,FALSE,"Budget Detail";"Yr2",#N/A,FALSE,"Budget Detail";"Yr3",#N/A,FALSE,"Budget Detail";"Yr4",#N/A,FALSE,"Budget Detail";"Yr5",#N/A,FALSE,"Budget Detail";"Total",#N/A,FALSE,"Budget Detail"}</definedName>
    <definedName name="wrn.crda._.Total._.budget.1" hidden="1">{"Yr1",#N/A,FALSE,"Budget Detail";"Yr2",#N/A,FALSE,"Budget Detail";"Yr3",#N/A,FALSE,"Budget Detail";"Yr4",#N/A,FALSE,"Budget Detail";"Yr5",#N/A,FALSE,"Budget Detail";"Total",#N/A,FALSE,"Budget Detail"}</definedName>
    <definedName name="wrn.crda._.Total._.budget.3" hidden="1">{"Yr1",#N/A,FALSE,"Budget Detail";"Yr2",#N/A,FALSE,"Budget Detail";"Yr3",#N/A,FALSE,"Budget Detail";"Yr4",#N/A,FALSE,"Budget Detail";"Yr5",#N/A,FALSE,"Budget Detail";"Total",#N/A,FALSE,"Budget Detail"}</definedName>
    <definedName name="wrn.crda._.Total._.Budget.4" hidden="1">{"Yr1",#N/A,FALSE,"Budget Detail";"Yr2",#N/A,FALSE,"Budget Detail";"Yr3",#N/A,FALSE,"Budget Detail";"Yr4",#N/A,FALSE,"Budget Detail";"Yr5",#N/A,FALSE,"Budget Detail";"Total",#N/A,FALSE,"Budget Detail"}</definedName>
    <definedName name="wrn.Dolan_Co1." hidden="1">{"DolanCo1_PA",#N/A,FALSE,"Tina Dolan";"DolanCo1_Prop",#N/A,FALSE,"Tina Dolan"}</definedName>
    <definedName name="wrn.Ebron_350K." hidden="1">{"Prop_350K",#N/A,FALSE,"Ebron-350K";"PA_350K",#N/A,FALSE,"Ebron-350K";"Ebron350KTrvl",#N/A,FALSE,"Ebrons Travel 350k"}</definedName>
    <definedName name="wrn.Ebron_Co1." hidden="1">{"EbronCo1_PA",#N/A,FALSE,"Ebrons Task Co1";"EbronCo1_Prop",#N/A,FALSE,"Ebrons Task Co1";"Ebron316KTrvl",#N/A,FALSE,"Ebrons Travel 316k"}</definedName>
    <definedName name="wrn.Ebron_Co5." hidden="1">{"EbronCo5_PA",#N/A,FALSE,"Ebrons Task Co5";"EbronCo5_Prop",#N/A,FALSE,"Ebrons Task Co5"}</definedName>
    <definedName name="wrn.INVOICE." hidden="1">{"SF1034",#N/A,FALSE,"SF1034";"PAGE1",#N/A,FALSE,"SF1035-CO1-PG1";"PAGE2",#N/A,FALSE,"SF1035-CO1-PG2"}</definedName>
    <definedName name="wrn.JDISS_Co1." hidden="1">{"JDISS_Co1",#N/A,FALSE,"JDISS_Co1";"JDISSCo1_PA",#N/A,FALSE,"JDISS_Co1"}</definedName>
    <definedName name="wrn.mali.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rn.Man._.Loading._.Sheet." hidden="1">{#N/A,#N/A,FALSE,"ManLoading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earson_Co1." hidden="1">{"PearsonCo1_Prop",#N/A,FALSE,"Pearsons Task Co1";"PearsonCo1_PA",#N/A,FALSE,"Pearsons Task Co1"}</definedName>
    <definedName name="wrn.Pearson_Co5." hidden="1">{"PearsonCo5_Prop",#N/A,FALSE,"Pearsons Task Co5";"PearsonCo5_PA",#N/A,FALSE,"Pearsons Task Co5"}</definedName>
    <definedName name="wrn.price." hidden="1">{"PAGE1",#N/A,FALSE,"CPFFMSTR";"PAGE2",#N/A,FALSE,"CPFFMSTR"}</definedName>
    <definedName name="wrn.Print_Detail_And_Summary." hidden="1">{"ViewPreCalc",#N/A,TRUE,"PreCalc";"ViewSummary",#N/A,TRUE,"Summary "}</definedName>
    <definedName name="wrn.PRINT._.ALL." hidden="1">{"ORIG",#N/A,FALSE,"Sheet1";"GOVT LABOR",#N/A,FALSE,"Sheet1";"INT LABOR",#N/A,FALSE,"Sheet1"}</definedName>
    <definedName name="wrn.Seal._.Team._.J6." hidden="1">{"Seal Team J6 Sum",#N/A,FALSE,"Seal Team Summary";"Seal Team J6",#N/A,FALSE,"Seal Team ";"Seal Team ODC J6",#N/A,FALSE,"Seal Team ODCs";"Seal Team Trvl J6",#N/A,FALSE," Seal Team Trvl"}</definedName>
    <definedName name="wrn.SEG." hidden="1">{"SEGMO",#N/A,FALSE,"SEG";"SEGYR",#N/A,FALSE,"SEG"}</definedName>
    <definedName name="wrn.Summary._.1._.Year." hidden="1">{"One Year",#N/A,FALSE,"Summary"}</definedName>
    <definedName name="wrn1.price." hidden="1">{"PAGE1",#N/A,FALSE,"CPFFMSTR";"PAGE2",#N/A,FALSE,"CPFFMSTR"}</definedName>
    <definedName name="XFDTGH" hidden="1">{"PAGE1",#N/A,FALSE,"CPFFMSTR";"PAGE2",#N/A,FALSE,"CPFFMSTR"}</definedName>
    <definedName name="XGH" hidden="1">{"PAGE1",#N/A,FALSE,"CPFFMSTR";"PAGE2",#N/A,FALSE,"CPFFMSTR"}</definedName>
    <definedName name="XGHXF" hidden="1">{"PAGE1",#N/A,FALSE,"CPFFMSTR";"PAGE2",#N/A,FALSE,"CPFFMSTR"}</definedName>
    <definedName name="xvcb" hidden="1">{"PAGE1",#N/A,FALSE,"CPFFMSTR";"PAGE2",#N/A,FALSE,"CPFFMSTR"}</definedName>
    <definedName name="xxx" hidden="1">{"ACC_Cars_125K_PA",#N/A,FALSE,"ACC Cars Co1 125K ";"ACC_Cars_125K_Prop",#N/A,FALSE,"ACC Cars Co1 125K "}</definedName>
    <definedName name="xxx1" hidden="1">{"ACC_Cars_400K_PA",#N/A,FALSE,"ACC Cars Co1 400K";"ACC_Cars_400K_Prop",#N/A,FALSE,"ACC Cars Co1 400K"}</definedName>
    <definedName name="y" hidden="1">#REF!</definedName>
    <definedName name="yes" hidden="1">{#N/A,#N/A,FALSE,"ManLoading"}</definedName>
    <definedName name="ZDFR" hidden="1">{"PAGE1",#N/A,FALSE,"CPFFMSTR";"PAGE2",#N/A,FALSE,"CPFFMSTR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5" i="11" l="1"/>
  <c r="E7" i="11"/>
  <c r="D30" i="11"/>
  <c r="D22" i="11"/>
  <c r="D15" i="11"/>
  <c r="E8" i="11"/>
  <c r="E9" i="11"/>
  <c r="E11" i="11"/>
  <c r="E12" i="11"/>
  <c r="E13" i="11"/>
  <c r="E18" i="11"/>
  <c r="E24" i="11"/>
  <c r="E15" i="11" l="1"/>
  <c r="E20" i="11" l="1"/>
  <c r="E19" i="11"/>
  <c r="E22" i="11" l="1"/>
  <c r="E30" i="11" l="1"/>
  <c r="E32" i="11" s="1"/>
  <c r="E34" i="11" s="1"/>
  <c r="E36" i="11" l="1"/>
</calcChain>
</file>

<file path=xl/sharedStrings.xml><?xml version="1.0" encoding="utf-8"?>
<sst xmlns="http://schemas.openxmlformats.org/spreadsheetml/2006/main" count="38" uniqueCount="28">
  <si>
    <t xml:space="preserve">Subcontractor Name: </t>
  </si>
  <si>
    <t xml:space="preserve">Dates of Performance: </t>
  </si>
  <si>
    <t>Item</t>
  </si>
  <si>
    <t>Unit Description</t>
  </si>
  <si>
    <t>Rate (RWF)</t>
  </si>
  <si>
    <t>Unit</t>
  </si>
  <si>
    <t xml:space="preserve">Total (RWF) </t>
  </si>
  <si>
    <t>Explanation/Notes</t>
  </si>
  <si>
    <t>Salaries</t>
  </si>
  <si>
    <t>Long-Term Staff Title</t>
  </si>
  <si>
    <t>Title</t>
  </si>
  <si>
    <t>/day</t>
  </si>
  <si>
    <t>Corporate Management &amp; Admin Support (STTA)</t>
  </si>
  <si>
    <t xml:space="preserve">Title </t>
  </si>
  <si>
    <t>Total Salaries</t>
  </si>
  <si>
    <t>Travel, Transportation and Per Diem</t>
  </si>
  <si>
    <t>Transport in Kigali</t>
  </si>
  <si>
    <t>/trip</t>
  </si>
  <si>
    <t>Transport out of Kigali</t>
  </si>
  <si>
    <t>Per Diem outside Kigali</t>
  </si>
  <si>
    <t>Total Travel</t>
  </si>
  <si>
    <t>Other Direct Costs</t>
  </si>
  <si>
    <t>Communications</t>
  </si>
  <si>
    <t>Total Other Direct Costs</t>
  </si>
  <si>
    <t>Subtotal</t>
  </si>
  <si>
    <t>VAT</t>
  </si>
  <si>
    <t>Total (VAT inclusive)</t>
  </si>
  <si>
    <t>Feed the Future Rwanda Hanga Akazi Activ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\ [$€]_-;\-* #,##0.00\ [$€]_-;_-* &quot;-&quot;??\ [$€]_-;_-@_-"/>
    <numFmt numFmtId="166" formatCode="[$-409]mmm\-yy;@"/>
    <numFmt numFmtId="167" formatCode="_-&quot;£&quot;* #,##0_-;\-&quot;£&quot;* #,##0_-;_-&quot;£&quot;* &quot;-&quot;_-;_-@_-"/>
    <numFmt numFmtId="168" formatCode="_(\$* #,##0.00_);_(\$* \(#,##0.00\);_(\$* \-??_);_(@_)"/>
    <numFmt numFmtId="169" formatCode="_(* #,##0.00_);_(* \(#,##0.00\);_(* \-??_);_(@_)"/>
    <numFmt numFmtId="170" formatCode=";;;"/>
    <numFmt numFmtId="171" formatCode="_-* #,##0.00_-;\-* #,##0.00_-;_-* &quot;-&quot;??_-;_-@_-"/>
    <numFmt numFmtId="172" formatCode="_-&quot;$&quot;* #,##0.00_-;\-&quot;$&quot;* #,##0.00_-;_-&quot;$&quot;* &quot;-&quot;??_-;_-@_-"/>
    <numFmt numFmtId="173" formatCode="_([$$-409]* #,##0.00_);_([$$-409]* \(#,##0.00\);_([$$-409]* &quot;-&quot;??_);_(@_)"/>
    <numFmt numFmtId="174" formatCode="0_)"/>
  </numFmts>
  <fonts count="83">
    <font>
      <sz val="9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0"/>
      <name val="Arial"/>
      <family val="2"/>
    </font>
    <font>
      <sz val="18"/>
      <name val="Arial"/>
      <family val="2"/>
    </font>
    <font>
      <sz val="12"/>
      <name val="Arial"/>
      <family val="2"/>
    </font>
    <font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9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sz val="11"/>
      <color indexed="9"/>
      <name val="Calibri"/>
      <family val="2"/>
    </font>
    <font>
      <sz val="11"/>
      <color theme="1"/>
      <name val="Calibri"/>
      <family val="2"/>
      <scheme val="minor"/>
    </font>
    <font>
      <u/>
      <sz val="12"/>
      <color theme="11"/>
      <name val="Calibri"/>
      <family val="2"/>
      <scheme val="minor"/>
    </font>
    <font>
      <u/>
      <sz val="12"/>
      <color indexed="20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indexed="12"/>
      <name val="Calibri"/>
      <family val="2"/>
      <scheme val="minor"/>
    </font>
    <font>
      <sz val="10"/>
      <name val="Arial"/>
      <family val="2"/>
    </font>
    <font>
      <b/>
      <sz val="11"/>
      <color indexed="8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rgb="FF000000"/>
      <name val="Times New Roman"/>
      <family val="1"/>
    </font>
    <font>
      <sz val="10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u/>
      <sz val="12"/>
      <color indexed="20"/>
      <name val="Calibri"/>
      <family val="2"/>
    </font>
    <font>
      <u/>
      <sz val="12"/>
      <color indexed="12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b/>
      <sz val="10"/>
      <color theme="0"/>
      <name val="Times New Roman"/>
      <family val="1"/>
    </font>
    <font>
      <b/>
      <sz val="10"/>
      <name val="Times New Roman"/>
      <family val="1"/>
    </font>
    <font>
      <sz val="10"/>
      <color rgb="FFFF0000"/>
      <name val="Times New Roman"/>
      <family val="1"/>
    </font>
    <font>
      <b/>
      <sz val="10"/>
      <color rgb="FFFF0000"/>
      <name val="Times New Roman"/>
      <family val="1"/>
    </font>
    <font>
      <sz val="12"/>
      <name val="Times New Roman"/>
      <family val="1"/>
    </font>
    <font>
      <b/>
      <sz val="12"/>
      <color theme="0"/>
      <name val="Times New Roman"/>
      <family val="1"/>
    </font>
    <font>
      <b/>
      <sz val="14"/>
      <color theme="0"/>
      <name val="Times New Roman"/>
      <family val="1"/>
    </font>
    <font>
      <sz val="14"/>
      <name val="Times New Roman"/>
      <family val="1"/>
    </font>
    <font>
      <b/>
      <sz val="12"/>
      <color rgb="FFFF0000"/>
      <name val="Times New Roman"/>
      <family val="1"/>
    </font>
    <font>
      <sz val="10"/>
      <color theme="1"/>
      <name val="Tahoma"/>
      <family val="2"/>
    </font>
    <font>
      <sz val="12"/>
      <color rgb="FF0000FF"/>
      <name val="Times New Roman"/>
      <family val="1"/>
    </font>
    <font>
      <sz val="10"/>
      <color rgb="FF0000FF"/>
      <name val="Times New Roman"/>
      <family val="1"/>
    </font>
    <font>
      <sz val="14"/>
      <color rgb="FF0000FF"/>
      <name val="Times New Roman"/>
      <family val="1"/>
    </font>
    <font>
      <b/>
      <sz val="11"/>
      <color theme="0"/>
      <name val="Times New Roman"/>
      <family val="1"/>
    </font>
    <font>
      <b/>
      <sz val="14"/>
      <name val="Times New Roman"/>
      <family val="1"/>
    </font>
    <font>
      <b/>
      <sz val="16"/>
      <color theme="0"/>
      <name val="Times New Roman"/>
      <family val="1"/>
    </font>
  </fonts>
  <fills count="30">
    <fill>
      <patternFill patternType="none"/>
    </fill>
    <fill>
      <patternFill patternType="gray125"/>
    </fill>
    <fill>
      <patternFill patternType="solid">
        <fgColor indexed="10"/>
        <bgColor indexed="60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6"/>
        <bgColor indexed="9"/>
      </patternFill>
    </fill>
    <fill>
      <patternFill patternType="solid">
        <fgColor rgb="FF237C9A"/>
        <bgColor indexed="64"/>
      </patternFill>
    </fill>
    <fill>
      <patternFill patternType="solid">
        <fgColor rgb="FFC25700"/>
        <bgColor indexed="64"/>
      </patternFill>
    </fill>
    <fill>
      <patternFill patternType="solid">
        <fgColor rgb="FF518325"/>
        <bgColor indexed="64"/>
      </patternFill>
    </fill>
    <fill>
      <patternFill patternType="solid">
        <fgColor theme="0" tint="-0.34998626667073579"/>
        <bgColor indexed="64"/>
      </patternFill>
    </fill>
  </fills>
  <borders count="70">
    <border>
      <left/>
      <right/>
      <top/>
      <bottom/>
      <diagonal/>
    </border>
    <border>
      <left/>
      <right/>
      <top style="double">
        <color indexed="2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0099">
    <xf numFmtId="0" fontId="0" fillId="0" borderId="0"/>
    <xf numFmtId="0" fontId="35" fillId="2" borderId="0" applyNumberFormat="0" applyBorder="0" applyAlignment="0" applyProtection="0"/>
    <xf numFmtId="43" fontId="16" fillId="0" borderId="0" applyFont="0" applyFill="0" applyBorder="0" applyAlignment="0" applyProtection="0"/>
    <xf numFmtId="43" fontId="32" fillId="0" borderId="0" applyFont="0" applyFill="0" applyBorder="0" applyAlignment="0" applyProtection="0"/>
    <xf numFmtId="167" fontId="3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6" fillId="0" borderId="0" applyFont="0" applyFill="0" applyBorder="0" applyAlignment="0" applyProtection="0"/>
    <xf numFmtId="169" fontId="18" fillId="0" borderId="0" applyFill="0" applyBorder="0" applyAlignment="0" applyProtection="0"/>
    <xf numFmtId="3" fontId="24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44" fontId="3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4" fillId="0" borderId="0" applyFont="0" applyFill="0" applyBorder="0" applyAlignment="0" applyProtection="0"/>
    <xf numFmtId="168" fontId="18" fillId="0" borderId="0" applyFill="0" applyBorder="0" applyAlignment="0" applyProtection="0"/>
    <xf numFmtId="5" fontId="24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0" fontId="24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16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24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vertical="top"/>
    </xf>
    <xf numFmtId="166" fontId="25" fillId="0" borderId="0" applyNumberFormat="0" applyFill="0" applyBorder="0" applyAlignment="0" applyProtection="0">
      <alignment vertical="top"/>
    </xf>
    <xf numFmtId="0" fontId="26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66" fontId="23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/>
    <xf numFmtId="0" fontId="19" fillId="0" borderId="0"/>
    <xf numFmtId="0" fontId="36" fillId="0" borderId="0"/>
    <xf numFmtId="0" fontId="34" fillId="0" borderId="0"/>
    <xf numFmtId="0" fontId="30" fillId="0" borderId="0"/>
    <xf numFmtId="0" fontId="33" fillId="0" borderId="0"/>
    <xf numFmtId="0" fontId="18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6" fontId="19" fillId="0" borderId="0"/>
    <xf numFmtId="166" fontId="19" fillId="0" borderId="0"/>
    <xf numFmtId="166" fontId="19" fillId="0" borderId="0"/>
    <xf numFmtId="0" fontId="18" fillId="0" borderId="0"/>
    <xf numFmtId="0" fontId="19" fillId="0" borderId="0"/>
    <xf numFmtId="166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8" fillId="0" borderId="0" applyFill="0" applyBorder="0" applyAlignment="0" applyProtection="0"/>
    <xf numFmtId="0" fontId="28" fillId="0" borderId="0" applyNumberFormat="0" applyFont="0" applyFill="0" applyBorder="0" applyAlignment="0" applyProtection="0">
      <alignment horizontal="left"/>
    </xf>
    <xf numFmtId="166" fontId="28" fillId="0" borderId="0" applyNumberFormat="0" applyFont="0" applyFill="0" applyBorder="0" applyAlignment="0" applyProtection="0">
      <alignment horizontal="left"/>
    </xf>
    <xf numFmtId="0" fontId="24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41" fillId="0" borderId="0"/>
    <xf numFmtId="0" fontId="15" fillId="0" borderId="0"/>
    <xf numFmtId="0" fontId="16" fillId="0" borderId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1" borderId="0" applyNumberFormat="0" applyBorder="0" applyAlignment="0" applyProtection="0"/>
    <xf numFmtId="3" fontId="20" fillId="0" borderId="2" applyFont="0" applyFill="0" applyBorder="0" applyAlignment="0">
      <alignment vertical="top"/>
      <protection hidden="1"/>
    </xf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4" borderId="0" applyNumberFormat="0" applyBorder="0" applyAlignment="0" applyProtection="0"/>
    <xf numFmtId="0" fontId="43" fillId="9" borderId="0" applyNumberFormat="0" applyBorder="0" applyAlignment="0" applyProtection="0"/>
    <xf numFmtId="170" fontId="18" fillId="0" borderId="2" applyFill="0" applyBorder="0" applyAlignment="0">
      <alignment vertical="top"/>
      <protection hidden="1"/>
    </xf>
    <xf numFmtId="0" fontId="44" fillId="3" borderId="3" applyNumberFormat="0" applyAlignment="0" applyProtection="0"/>
    <xf numFmtId="0" fontId="45" fillId="7" borderId="4" applyNumberFormat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43" fontId="46" fillId="0" borderId="0" applyFont="0" applyFill="0" applyBorder="0" applyAlignment="0" applyProtection="0"/>
    <xf numFmtId="43" fontId="16" fillId="0" borderId="0" applyFont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7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27" fillId="0" borderId="0"/>
    <xf numFmtId="0" fontId="27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68" fontId="18" fillId="0" borderId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68" fontId="18" fillId="0" borderId="0" applyFill="0" applyBorder="0" applyAlignment="0" applyProtection="0"/>
    <xf numFmtId="168" fontId="18" fillId="0" borderId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8" fillId="0" borderId="0" applyFont="0" applyFill="0" applyBorder="0" applyAlignment="0" applyProtection="0"/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44" fontId="46" fillId="0" borderId="0" applyFont="0" applyFill="0" applyBorder="0" applyAlignment="0" applyProtection="0"/>
    <xf numFmtId="7" fontId="1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2" fontId="3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2" fontId="3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9" fontId="31" fillId="0" borderId="0"/>
    <xf numFmtId="0" fontId="29" fillId="0" borderId="0"/>
    <xf numFmtId="0" fontId="31" fillId="0" borderId="0"/>
    <xf numFmtId="0" fontId="47" fillId="0" borderId="0" applyNumberFormat="0" applyFill="0" applyBorder="0" applyAlignment="0" applyProtection="0"/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0" fontId="48" fillId="10" borderId="0" applyNumberFormat="0" applyBorder="0" applyAlignment="0" applyProtection="0"/>
    <xf numFmtId="165" fontId="25" fillId="0" borderId="0" applyNumberFormat="0" applyFill="0" applyBorder="0" applyAlignment="0" applyProtection="0">
      <alignment vertical="top"/>
    </xf>
    <xf numFmtId="165" fontId="25" fillId="0" borderId="0" applyNumberFormat="0" applyFill="0" applyBorder="0" applyAlignment="0" applyProtection="0">
      <alignment vertical="top"/>
    </xf>
    <xf numFmtId="0" fontId="25" fillId="0" borderId="0" applyNumberFormat="0" applyFill="0" applyBorder="0" applyAlignment="0" applyProtection="0">
      <alignment vertical="top"/>
    </xf>
    <xf numFmtId="0" fontId="25" fillId="0" borderId="0" applyNumberFormat="0" applyFill="0" applyBorder="0" applyAlignment="0" applyProtection="0">
      <alignment vertical="top"/>
    </xf>
    <xf numFmtId="0" fontId="49" fillId="0" borderId="5" applyNumberFormat="0" applyFill="0" applyAlignment="0" applyProtection="0"/>
    <xf numFmtId="0" fontId="50" fillId="0" borderId="6" applyNumberFormat="0" applyFill="0" applyAlignment="0" applyProtection="0"/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51" fillId="0" borderId="7" applyNumberFormat="0" applyFill="0" applyAlignment="0" applyProtection="0"/>
    <xf numFmtId="0" fontId="51" fillId="0" borderId="0" applyNumberFormat="0" applyFill="0" applyBorder="0" applyAlignment="0" applyProtection="0"/>
    <xf numFmtId="165" fontId="23" fillId="0" borderId="0" applyNumberFormat="0" applyFill="0" applyBorder="0" applyAlignment="0" applyProtection="0">
      <alignment vertical="top"/>
      <protection locked="0"/>
    </xf>
    <xf numFmtId="165" fontId="23" fillId="0" borderId="0" applyNumberFormat="0" applyFill="0" applyBorder="0" applyAlignment="0" applyProtection="0">
      <alignment vertical="top"/>
      <protection locked="0"/>
    </xf>
    <xf numFmtId="165" fontId="52" fillId="0" borderId="0" applyNumberFormat="0" applyFill="0" applyBorder="0" applyAlignment="0" applyProtection="0">
      <alignment vertical="top"/>
      <protection locked="0"/>
    </xf>
    <xf numFmtId="0" fontId="53" fillId="13" borderId="3" applyNumberFormat="0" applyAlignment="0" applyProtection="0"/>
    <xf numFmtId="0" fontId="54" fillId="0" borderId="8" applyNumberFormat="0" applyFill="0" applyAlignment="0" applyProtection="0"/>
    <xf numFmtId="0" fontId="55" fillId="4" borderId="0" applyNumberFormat="0" applyBorder="0" applyAlignment="0" applyProtection="0"/>
    <xf numFmtId="0" fontId="18" fillId="0" borderId="0"/>
    <xf numFmtId="0" fontId="5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5" fontId="15" fillId="0" borderId="0"/>
    <xf numFmtId="165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173" fontId="18" fillId="0" borderId="0"/>
    <xf numFmtId="0" fontId="18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7" fillId="0" borderId="0"/>
    <xf numFmtId="0" fontId="57" fillId="0" borderId="0"/>
    <xf numFmtId="0" fontId="57" fillId="0" borderId="0"/>
    <xf numFmtId="0" fontId="18" fillId="0" borderId="0"/>
    <xf numFmtId="165" fontId="18" fillId="0" borderId="0"/>
    <xf numFmtId="0" fontId="18" fillId="0" borderId="0"/>
    <xf numFmtId="0" fontId="18" fillId="0" borderId="0">
      <alignment vertical="top"/>
    </xf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5" fillId="0" borderId="0"/>
    <xf numFmtId="165" fontId="16" fillId="0" borderId="0"/>
    <xf numFmtId="0" fontId="56" fillId="0" borderId="0"/>
    <xf numFmtId="165" fontId="16" fillId="0" borderId="0"/>
    <xf numFmtId="0" fontId="56" fillId="0" borderId="0"/>
    <xf numFmtId="0" fontId="56" fillId="0" borderId="0"/>
    <xf numFmtId="0" fontId="18" fillId="0" borderId="0"/>
    <xf numFmtId="0" fontId="15" fillId="0" borderId="0"/>
    <xf numFmtId="0" fontId="16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31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56" fillId="0" borderId="0"/>
    <xf numFmtId="165" fontId="15" fillId="0" borderId="0"/>
    <xf numFmtId="0" fontId="15" fillId="0" borderId="0"/>
    <xf numFmtId="0" fontId="18" fillId="25" borderId="9" applyNumberFormat="0" applyAlignment="0" applyProtection="0"/>
    <xf numFmtId="0" fontId="18" fillId="25" borderId="9" applyNumberFormat="0" applyAlignment="0" applyProtection="0"/>
    <xf numFmtId="0" fontId="18" fillId="25" borderId="9" applyNumberFormat="0" applyAlignment="0" applyProtection="0"/>
    <xf numFmtId="0" fontId="58" fillId="3" borderId="10" applyNumberFormat="0" applyAlignment="0" applyProtection="0"/>
    <xf numFmtId="9" fontId="18" fillId="0" borderId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ill="0" applyBorder="0" applyAlignment="0" applyProtection="0"/>
    <xf numFmtId="9" fontId="18" fillId="0" borderId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65" fontId="28" fillId="0" borderId="0" applyNumberFormat="0" applyFont="0" applyFill="0" applyBorder="0" applyAlignment="0" applyProtection="0">
      <alignment horizontal="left"/>
    </xf>
    <xf numFmtId="0" fontId="27" fillId="0" borderId="0"/>
    <xf numFmtId="0" fontId="59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57" fillId="0" borderId="0"/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60" fillId="0" borderId="0" applyNumberForma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6" fillId="0" borderId="0"/>
    <xf numFmtId="0" fontId="14" fillId="0" borderId="0"/>
    <xf numFmtId="166" fontId="16" fillId="0" borderId="0"/>
    <xf numFmtId="166" fontId="16" fillId="0" borderId="0"/>
    <xf numFmtId="166" fontId="16" fillId="0" borderId="0"/>
    <xf numFmtId="9" fontId="16" fillId="0" borderId="0" applyFont="0" applyFill="0" applyBorder="0" applyAlignment="0" applyProtection="0"/>
    <xf numFmtId="0" fontId="18" fillId="0" borderId="0"/>
    <xf numFmtId="0" fontId="14" fillId="0" borderId="0"/>
    <xf numFmtId="165" fontId="14" fillId="0" borderId="0"/>
    <xf numFmtId="165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5" fontId="14" fillId="0" borderId="0"/>
    <xf numFmtId="0" fontId="14" fillId="0" borderId="0"/>
    <xf numFmtId="0" fontId="18" fillId="0" borderId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8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16" fillId="0" borderId="0"/>
    <xf numFmtId="0" fontId="14" fillId="0" borderId="0"/>
    <xf numFmtId="166" fontId="16" fillId="0" borderId="0"/>
    <xf numFmtId="166" fontId="16" fillId="0" borderId="0"/>
    <xf numFmtId="166" fontId="16" fillId="0" borderId="0"/>
    <xf numFmtId="9" fontId="16" fillId="0" borderId="0" applyFont="0" applyFill="0" applyBorder="0" applyAlignment="0" applyProtection="0"/>
    <xf numFmtId="0" fontId="18" fillId="0" borderId="0"/>
    <xf numFmtId="0" fontId="14" fillId="0" borderId="0"/>
    <xf numFmtId="165" fontId="14" fillId="0" borderId="0"/>
    <xf numFmtId="165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5" fontId="14" fillId="0" borderId="0"/>
    <xf numFmtId="0" fontId="14" fillId="0" borderId="0"/>
    <xf numFmtId="0" fontId="18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44" fontId="16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5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7" fillId="0" borderId="0" applyNumberFormat="0" applyFill="0" applyBorder="0" applyAlignment="0" applyProtection="0">
      <alignment vertical="top"/>
    </xf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/>
    <xf numFmtId="0" fontId="13" fillId="0" borderId="0"/>
    <xf numFmtId="0" fontId="13" fillId="0" borderId="0"/>
    <xf numFmtId="0" fontId="16" fillId="0" borderId="0"/>
    <xf numFmtId="165" fontId="13" fillId="0" borderId="0"/>
    <xf numFmtId="165" fontId="13" fillId="0" borderId="0"/>
    <xf numFmtId="165" fontId="13" fillId="0" borderId="0"/>
    <xf numFmtId="165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0" fontId="13" fillId="0" borderId="0"/>
    <xf numFmtId="0" fontId="1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8" fillId="0" borderId="0"/>
    <xf numFmtId="0" fontId="1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8" fillId="0" borderId="0"/>
    <xf numFmtId="0" fontId="18" fillId="0" borderId="0"/>
    <xf numFmtId="0" fontId="1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/>
    <xf numFmtId="165" fontId="13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8" fillId="0" borderId="1" applyNumberFormat="0" applyFont="0" applyFill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12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4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63" fillId="0" borderId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169" fontId="18" fillId="0" borderId="0" applyFill="0" applyBorder="0" applyAlignment="0" applyProtection="0"/>
    <xf numFmtId="0" fontId="63" fillId="0" borderId="0"/>
    <xf numFmtId="0" fontId="63" fillId="0" borderId="0"/>
    <xf numFmtId="0" fontId="10" fillId="0" borderId="0"/>
    <xf numFmtId="0" fontId="64" fillId="0" borderId="0"/>
    <xf numFmtId="0" fontId="44" fillId="3" borderId="12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53" fillId="13" borderId="12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4" fillId="0" borderId="0"/>
    <xf numFmtId="0" fontId="6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165" fontId="10" fillId="0" borderId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9" fillId="0" borderId="0"/>
    <xf numFmtId="44" fontId="9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44" fontId="16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25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9" fillId="0" borderId="0"/>
    <xf numFmtId="3" fontId="18" fillId="0" borderId="0" applyFont="0" applyFill="0" applyBorder="0" applyAlignment="0" applyProtection="0">
      <alignment vertical="top"/>
    </xf>
    <xf numFmtId="9" fontId="16" fillId="0" borderId="0" applyFont="0" applyFill="0" applyBorder="0" applyAlignment="0" applyProtection="0"/>
    <xf numFmtId="0" fontId="18" fillId="0" borderId="1" applyNumberFormat="0" applyFont="0" applyFill="0" applyAlignment="0" applyProtection="0">
      <alignment vertical="top"/>
    </xf>
    <xf numFmtId="0" fontId="9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51" fillId="0" borderId="16" applyNumberFormat="0" applyFill="0" applyAlignment="0" applyProtection="0"/>
    <xf numFmtId="165" fontId="9" fillId="0" borderId="0"/>
    <xf numFmtId="165" fontId="9" fillId="0" borderId="0"/>
    <xf numFmtId="0" fontId="9" fillId="0" borderId="0"/>
    <xf numFmtId="0" fontId="9" fillId="0" borderId="0"/>
    <xf numFmtId="3" fontId="18" fillId="0" borderId="0" applyFont="0" applyFill="0" applyBorder="0" applyAlignment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9" fillId="0" borderId="0"/>
    <xf numFmtId="0" fontId="9" fillId="0" borderId="0"/>
    <xf numFmtId="0" fontId="9" fillId="0" borderId="0"/>
    <xf numFmtId="165" fontId="9" fillId="0" borderId="0"/>
    <xf numFmtId="0" fontId="9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/>
    <xf numFmtId="16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/>
    <xf numFmtId="16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9" fillId="0" borderId="0"/>
    <xf numFmtId="0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/>
    <xf numFmtId="165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0" fontId="18" fillId="0" borderId="0"/>
    <xf numFmtId="0" fontId="18" fillId="0" borderId="0"/>
    <xf numFmtId="0" fontId="18" fillId="0" borderId="0"/>
    <xf numFmtId="0" fontId="9" fillId="0" borderId="0"/>
    <xf numFmtId="0" fontId="1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3" fillId="13" borderId="12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8" fillId="3" borderId="14" applyNumberFormat="0" applyAlignment="0" applyProtection="0"/>
    <xf numFmtId="0" fontId="18" fillId="25" borderId="13" applyNumberFormat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43" fontId="16" fillId="0" borderId="0" applyFont="0" applyFill="0" applyBorder="0" applyAlignment="0" applyProtection="0"/>
    <xf numFmtId="0" fontId="53" fillId="1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18" fillId="25" borderId="13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4" fillId="3" borderId="12" applyNumberFormat="0" applyAlignment="0" applyProtection="0"/>
    <xf numFmtId="0" fontId="18" fillId="25" borderId="13" applyNumberFormat="0" applyAlignment="0" applyProtection="0"/>
    <xf numFmtId="0" fontId="44" fillId="3" borderId="12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8" fillId="25" borderId="13" applyNumberFormat="0" applyAlignment="0" applyProtection="0"/>
    <xf numFmtId="43" fontId="16" fillId="0" borderId="0" applyFont="0" applyFill="0" applyBorder="0" applyAlignment="0" applyProtection="0"/>
    <xf numFmtId="0" fontId="44" fillId="3" borderId="12" applyNumberFormat="0" applyAlignment="0" applyProtection="0"/>
    <xf numFmtId="0" fontId="53" fillId="13" borderId="12" applyNumberFormat="0" applyAlignment="0" applyProtection="0"/>
    <xf numFmtId="0" fontId="18" fillId="25" borderId="13" applyNumberFormat="0" applyAlignment="0" applyProtection="0"/>
    <xf numFmtId="43" fontId="16" fillId="0" borderId="0" applyFont="0" applyFill="0" applyBorder="0" applyAlignment="0" applyProtection="0"/>
    <xf numFmtId="0" fontId="44" fillId="3" borderId="12" applyNumberFormat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3" fillId="13" borderId="12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43" fontId="16" fillId="0" borderId="0" applyFont="0" applyFill="0" applyBorder="0" applyAlignment="0" applyProtection="0"/>
    <xf numFmtId="0" fontId="53" fillId="13" borderId="12" applyNumberFormat="0" applyAlignment="0" applyProtection="0"/>
    <xf numFmtId="0" fontId="44" fillId="3" borderId="12" applyNumberFormat="0" applyAlignment="0" applyProtection="0"/>
    <xf numFmtId="43" fontId="16" fillId="0" borderId="0" applyFont="0" applyFill="0" applyBorder="0" applyAlignment="0" applyProtection="0"/>
    <xf numFmtId="0" fontId="44" fillId="3" borderId="12" applyNumberFormat="0" applyAlignment="0" applyProtection="0"/>
    <xf numFmtId="0" fontId="53" fillId="13" borderId="12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8" fillId="0" borderId="0"/>
    <xf numFmtId="0" fontId="44" fillId="3" borderId="18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3" fontId="18" fillId="0" borderId="0" applyFont="0" applyFill="0" applyBorder="0" applyAlignment="0" applyProtection="0">
      <alignment vertical="top"/>
    </xf>
    <xf numFmtId="0" fontId="53" fillId="13" borderId="18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18" fillId="25" borderId="19" applyNumberFormat="0" applyAlignment="0" applyProtection="0"/>
    <xf numFmtId="0" fontId="18" fillId="25" borderId="19" applyNumberFormat="0" applyAlignment="0" applyProtection="0"/>
    <xf numFmtId="0" fontId="18" fillId="25" borderId="19" applyNumberFormat="0" applyAlignment="0" applyProtection="0"/>
    <xf numFmtId="0" fontId="58" fillId="3" borderId="20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2" fillId="0" borderId="21" applyNumberFormat="0" applyFill="0" applyAlignment="0" applyProtection="0"/>
    <xf numFmtId="0" fontId="8" fillId="0" borderId="0"/>
    <xf numFmtId="0" fontId="44" fillId="3" borderId="22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53" fillId="13" borderId="22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43" fontId="8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8" fillId="0" borderId="0"/>
    <xf numFmtId="0" fontId="8" fillId="0" borderId="0"/>
    <xf numFmtId="0" fontId="44" fillId="3" borderId="22" applyNumberFormat="0" applyAlignment="0" applyProtection="0"/>
    <xf numFmtId="0" fontId="53" fillId="13" borderId="22" applyNumberFormat="0" applyAlignment="0" applyProtection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0" fontId="8" fillId="0" borderId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18" fillId="0" borderId="0"/>
    <xf numFmtId="0" fontId="18" fillId="0" borderId="0"/>
    <xf numFmtId="0" fontId="18" fillId="0" borderId="0"/>
    <xf numFmtId="0" fontId="8" fillId="0" borderId="0"/>
    <xf numFmtId="0" fontId="18" fillId="0" borderId="0"/>
    <xf numFmtId="0" fontId="44" fillId="3" borderId="22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53" fillId="13" borderId="22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51" fillId="0" borderId="7" applyNumberFormat="0" applyFill="0" applyAlignment="0" applyProtection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165" fontId="8" fillId="0" borderId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8" fillId="3" borderId="24" applyNumberFormat="0" applyAlignment="0" applyProtection="0"/>
    <xf numFmtId="0" fontId="18" fillId="25" borderId="23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18" fillId="25" borderId="23" applyNumberFormat="0" applyAlignment="0" applyProtection="0"/>
    <xf numFmtId="0" fontId="44" fillId="3" borderId="22" applyNumberFormat="0" applyAlignment="0" applyProtection="0"/>
    <xf numFmtId="0" fontId="18" fillId="25" borderId="23" applyNumberFormat="0" applyAlignment="0" applyProtection="0"/>
    <xf numFmtId="0" fontId="44" fillId="3" borderId="22" applyNumberFormat="0" applyAlignment="0" applyProtection="0"/>
    <xf numFmtId="0" fontId="18" fillId="25" borderId="23" applyNumberFormat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18" fillId="25" borderId="23" applyNumberFormat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53" fillId="1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8" fillId="3" borderId="28" applyNumberFormat="0" applyAlignment="0" applyProtection="0"/>
    <xf numFmtId="0" fontId="18" fillId="25" borderId="27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18" fillId="25" borderId="27" applyNumberFormat="0" applyAlignment="0" applyProtection="0"/>
    <xf numFmtId="0" fontId="44" fillId="3" borderId="26" applyNumberFormat="0" applyAlignment="0" applyProtection="0"/>
    <xf numFmtId="0" fontId="18" fillId="25" borderId="27" applyNumberFormat="0" applyAlignment="0" applyProtection="0"/>
    <xf numFmtId="0" fontId="44" fillId="3" borderId="26" applyNumberFormat="0" applyAlignment="0" applyProtection="0"/>
    <xf numFmtId="0" fontId="18" fillId="25" borderId="27" applyNumberFormat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53" fillId="1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43" fontId="7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2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7" fillId="0" borderId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7" fillId="0" borderId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42" fillId="0" borderId="53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3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42" fillId="0" borderId="41" applyNumberFormat="0" applyFill="0" applyAlignment="0" applyProtection="0"/>
    <xf numFmtId="0" fontId="53" fillId="13" borderId="46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3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58" fillId="3" borderId="52" applyNumberFormat="0" applyAlignment="0" applyProtection="0"/>
    <xf numFmtId="165" fontId="7" fillId="0" borderId="0"/>
    <xf numFmtId="165" fontId="7" fillId="0" borderId="0"/>
    <xf numFmtId="0" fontId="7" fillId="0" borderId="0"/>
    <xf numFmtId="0" fontId="7" fillId="0" borderId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53" fillId="1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7" fillId="0" borderId="0"/>
    <xf numFmtId="0" fontId="7" fillId="0" borderId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7" fillId="0" borderId="0"/>
    <xf numFmtId="0" fontId="7" fillId="0" borderId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7" fillId="0" borderId="0"/>
    <xf numFmtId="0" fontId="7" fillId="0" borderId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0" fontId="18" fillId="25" borderId="31" applyNumberFormat="0" applyAlignment="0" applyProtection="0"/>
    <xf numFmtId="0" fontId="18" fillId="25" borderId="31" applyNumberFormat="0" applyAlignment="0" applyProtection="0"/>
    <xf numFmtId="0" fontId="18" fillId="25" borderId="31" applyNumberFormat="0" applyAlignment="0" applyProtection="0"/>
    <xf numFmtId="0" fontId="58" fillId="3" borderId="3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33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3" fontId="18" fillId="0" borderId="0" applyFont="0" applyFill="0" applyBorder="0" applyAlignment="0" applyProtection="0">
      <alignment vertical="top"/>
    </xf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43" fontId="7" fillId="0" borderId="0" applyFont="0" applyFill="0" applyBorder="0" applyAlignment="0" applyProtection="0"/>
    <xf numFmtId="0" fontId="42" fillId="0" borderId="41" applyNumberFormat="0" applyFill="0" applyAlignment="0" applyProtection="0"/>
    <xf numFmtId="0" fontId="44" fillId="3" borderId="46" applyNumberFormat="0" applyAlignment="0" applyProtection="0"/>
    <xf numFmtId="0" fontId="7" fillId="0" borderId="0"/>
    <xf numFmtId="0" fontId="44" fillId="3" borderId="46" applyNumberFormat="0" applyAlignment="0" applyProtection="0"/>
    <xf numFmtId="0" fontId="18" fillId="25" borderId="51" applyNumberFormat="0" applyAlignment="0" applyProtection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0" fontId="58" fillId="3" borderId="52" applyNumberFormat="0" applyAlignment="0" applyProtection="0"/>
    <xf numFmtId="0" fontId="18" fillId="25" borderId="47" applyNumberFormat="0" applyAlignment="0" applyProtection="0"/>
    <xf numFmtId="43" fontId="7" fillId="0" borderId="0" applyFont="0" applyFill="0" applyBorder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7" fillId="0" borderId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4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44" fillId="3" borderId="50" applyNumberFormat="0" applyAlignment="0" applyProtection="0"/>
    <xf numFmtId="0" fontId="53" fillId="13" borderId="4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8" fillId="25" borderId="47" applyNumberFormat="0" applyAlignment="0" applyProtection="0"/>
    <xf numFmtId="43" fontId="7" fillId="0" borderId="0" applyFont="0" applyFill="0" applyBorder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44" fontId="7" fillId="0" borderId="0" applyFont="0" applyFill="0" applyBorder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5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42" fillId="0" borderId="45" applyNumberFormat="0" applyFill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53" fillId="13" borderId="50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46" applyNumberFormat="0" applyAlignment="0" applyProtection="0"/>
    <xf numFmtId="0" fontId="53" fillId="13" borderId="42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" fillId="25" borderId="39" applyNumberFormat="0" applyAlignment="0" applyProtection="0"/>
    <xf numFmtId="0" fontId="7" fillId="0" borderId="0"/>
    <xf numFmtId="0" fontId="18" fillId="25" borderId="39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48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2" fillId="0" borderId="41" applyNumberFormat="0" applyFill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7" fillId="0" borderId="0"/>
    <xf numFmtId="0" fontId="42" fillId="0" borderId="53" applyNumberFormat="0" applyFill="0" applyAlignment="0" applyProtection="0"/>
    <xf numFmtId="0" fontId="44" fillId="3" borderId="3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8" fillId="25" borderId="39" applyNumberFormat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52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44" fillId="3" borderId="34" applyNumberFormat="0" applyAlignment="0" applyProtection="0"/>
    <xf numFmtId="0" fontId="53" fillId="13" borderId="34" applyNumberFormat="0" applyAlignment="0" applyProtection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44" fillId="3" borderId="50" applyNumberFormat="0" applyAlignment="0" applyProtection="0"/>
    <xf numFmtId="0" fontId="58" fillId="3" borderId="52" applyNumberFormat="0" applyAlignment="0" applyProtection="0"/>
    <xf numFmtId="0" fontId="7" fillId="0" borderId="0"/>
    <xf numFmtId="0" fontId="44" fillId="3" borderId="3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52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44" fontId="7" fillId="0" borderId="0" applyFont="0" applyFill="0" applyBorder="0" applyAlignment="0" applyProtection="0"/>
    <xf numFmtId="0" fontId="58" fillId="3" borderId="52" applyNumberFormat="0" applyAlignment="0" applyProtection="0"/>
    <xf numFmtId="43" fontId="7" fillId="0" borderId="0" applyFont="0" applyFill="0" applyBorder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7" fillId="0" borderId="0"/>
    <xf numFmtId="0" fontId="42" fillId="0" borderId="41" applyNumberFormat="0" applyFill="0" applyAlignment="0" applyProtection="0"/>
    <xf numFmtId="0" fontId="7" fillId="0" borderId="0"/>
    <xf numFmtId="0" fontId="58" fillId="3" borderId="4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165" fontId="7" fillId="0" borderId="0"/>
    <xf numFmtId="165" fontId="7" fillId="0" borderId="0"/>
    <xf numFmtId="0" fontId="7" fillId="0" borderId="0"/>
    <xf numFmtId="0" fontId="7" fillId="0" borderId="0"/>
    <xf numFmtId="0" fontId="18" fillId="25" borderId="39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4" fillId="3" borderId="46" applyNumberFormat="0" applyAlignment="0" applyProtection="0"/>
    <xf numFmtId="0" fontId="44" fillId="3" borderId="46" applyNumberFormat="0" applyAlignment="0" applyProtection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42" fillId="0" borderId="53" applyNumberFormat="0" applyFill="0" applyAlignment="0" applyProtection="0"/>
    <xf numFmtId="0" fontId="7" fillId="0" borderId="0"/>
    <xf numFmtId="0" fontId="44" fillId="3" borderId="5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52" applyNumberFormat="0" applyAlignment="0" applyProtection="0"/>
    <xf numFmtId="0" fontId="18" fillId="25" borderId="5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47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46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46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7" fillId="0" borderId="0"/>
    <xf numFmtId="0" fontId="44" fillId="3" borderId="3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2" fillId="0" borderId="41" applyNumberFormat="0" applyFill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43" fontId="7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7" fillId="0" borderId="0"/>
    <xf numFmtId="0" fontId="7" fillId="0" borderId="0"/>
    <xf numFmtId="0" fontId="44" fillId="3" borderId="34" applyNumberFormat="0" applyAlignment="0" applyProtection="0"/>
    <xf numFmtId="0" fontId="53" fillId="13" borderId="34" applyNumberFormat="0" applyAlignment="0" applyProtection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2" fillId="0" borderId="37" applyNumberFormat="0" applyFill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44" fillId="3" borderId="3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0" fontId="44" fillId="3" borderId="3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0" fontId="44" fillId="3" borderId="3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44" fillId="3" borderId="34" applyNumberFormat="0" applyAlignment="0" applyProtection="0"/>
    <xf numFmtId="0" fontId="53" fillId="13" borderId="34" applyNumberFormat="0" applyAlignment="0" applyProtection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44" fillId="3" borderId="3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44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53" fillId="13" borderId="46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53" fillId="13" borderId="4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51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38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2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9" applyNumberFormat="0" applyFill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3" fillId="13" borderId="3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5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3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44" fillId="3" borderId="3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3" fontId="18" fillId="0" borderId="0" applyFont="0" applyFill="0" applyBorder="0" applyAlignment="0" applyProtection="0">
      <alignment vertical="top"/>
    </xf>
    <xf numFmtId="0" fontId="53" fillId="13" borderId="46" applyNumberFormat="0" applyAlignment="0" applyProtection="0"/>
    <xf numFmtId="0" fontId="44" fillId="3" borderId="50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4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4" fillId="3" borderId="5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42" applyNumberFormat="0" applyAlignment="0" applyProtection="0"/>
    <xf numFmtId="0" fontId="44" fillId="3" borderId="50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53" fillId="13" borderId="46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44" fillId="3" borderId="46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5" applyNumberFormat="0" applyFill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5" applyNumberFormat="0" applyFill="0" applyAlignment="0" applyProtection="0"/>
    <xf numFmtId="0" fontId="58" fillId="3" borderId="48" applyNumberFormat="0" applyAlignment="0" applyProtection="0"/>
    <xf numFmtId="0" fontId="18" fillId="25" borderId="43" applyNumberFormat="0" applyAlignment="0" applyProtection="0"/>
    <xf numFmtId="0" fontId="53" fillId="13" borderId="50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2" fillId="0" borderId="49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0" applyNumberFormat="0" applyAlignment="0" applyProtection="0"/>
    <xf numFmtId="0" fontId="44" fillId="3" borderId="46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2" fillId="0" borderId="49" applyNumberFormat="0" applyFill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4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3" fontId="18" fillId="0" borderId="0" applyFont="0" applyFill="0" applyBorder="0" applyAlignment="0" applyProtection="0">
      <alignment vertical="top"/>
    </xf>
    <xf numFmtId="0" fontId="53" fillId="13" borderId="50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4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40" applyNumberFormat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8" fillId="3" borderId="4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4" fillId="3" borderId="4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44" applyNumberFormat="0" applyAlignment="0" applyProtection="0"/>
    <xf numFmtId="0" fontId="53" fillId="13" borderId="50" applyNumberFormat="0" applyAlignment="0" applyProtection="0"/>
    <xf numFmtId="0" fontId="53" fillId="13" borderId="4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52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58" fillId="3" borderId="48" applyNumberFormat="0" applyAlignment="0" applyProtection="0"/>
    <xf numFmtId="0" fontId="53" fillId="13" borderId="42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3" fillId="13" borderId="46" applyNumberFormat="0" applyAlignment="0" applyProtection="0"/>
    <xf numFmtId="0" fontId="42" fillId="0" borderId="41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3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4" fillId="3" borderId="38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3" fillId="13" borderId="46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40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8" fillId="3" borderId="4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42" fillId="0" borderId="41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42" fillId="0" borderId="41" applyNumberFormat="0" applyFill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3" fontId="18" fillId="0" borderId="0" applyFont="0" applyFill="0" applyBorder="0" applyAlignment="0" applyProtection="0">
      <alignment vertical="top"/>
    </xf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38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38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38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3" fontId="18" fillId="0" borderId="0" applyFont="0" applyFill="0" applyBorder="0" applyAlignment="0" applyProtection="0">
      <alignment vertical="top"/>
    </xf>
    <xf numFmtId="0" fontId="53" fillId="1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3" fontId="18" fillId="0" borderId="0" applyFont="0" applyFill="0" applyBorder="0" applyAlignment="0" applyProtection="0">
      <alignment vertical="top"/>
    </xf>
    <xf numFmtId="0" fontId="18" fillId="25" borderId="39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65" fillId="0" borderId="0"/>
    <xf numFmtId="0" fontId="6" fillId="0" borderId="0"/>
    <xf numFmtId="0" fontId="5" fillId="0" borderId="0"/>
    <xf numFmtId="0" fontId="76" fillId="0" borderId="0"/>
    <xf numFmtId="165" fontId="18" fillId="0" borderId="0"/>
    <xf numFmtId="0" fontId="4" fillId="0" borderId="0"/>
    <xf numFmtId="174" fontId="17" fillId="0" borderId="0"/>
    <xf numFmtId="43" fontId="3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51" fillId="0" borderId="16" applyNumberFormat="0" applyFill="0" applyAlignment="0" applyProtection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43" fontId="3" fillId="0" borderId="0" applyFont="0" applyFill="0" applyBorder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165" fontId="3" fillId="0" borderId="0"/>
    <xf numFmtId="165" fontId="3" fillId="0" borderId="0"/>
    <xf numFmtId="0" fontId="3" fillId="0" borderId="0"/>
    <xf numFmtId="0" fontId="3" fillId="0" borderId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3" fillId="0" borderId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3" fillId="0" borderId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43" fontId="3" fillId="0" borderId="0" applyFont="0" applyFill="0" applyBorder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3" fillId="0" borderId="0"/>
    <xf numFmtId="0" fontId="44" fillId="3" borderId="62" applyNumberFormat="0" applyAlignment="0" applyProtection="0"/>
    <xf numFmtId="0" fontId="18" fillId="25" borderId="63" applyNumberFormat="0" applyAlignment="0" applyProtection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43" fontId="3" fillId="0" borderId="0" applyFont="0" applyFill="0" applyBorder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3" fillId="0" borderId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8" fillId="25" borderId="63" applyNumberFormat="0" applyAlignment="0" applyProtection="0"/>
    <xf numFmtId="43" fontId="3" fillId="0" borderId="0" applyFont="0" applyFill="0" applyBorder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4" fontId="3" fillId="0" borderId="0" applyFont="0" applyFill="0" applyBorder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25" borderId="63" applyNumberFormat="0" applyAlignment="0" applyProtection="0"/>
    <xf numFmtId="0" fontId="3" fillId="0" borderId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2" fillId="0" borderId="65" applyNumberFormat="0" applyFill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3" fillId="0" borderId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8" fillId="25" borderId="63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44" fillId="3" borderId="62" applyNumberFormat="0" applyAlignment="0" applyProtection="0"/>
    <xf numFmtId="0" fontId="58" fillId="3" borderId="64" applyNumberFormat="0" applyAlignment="0" applyProtection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44" fontId="3" fillId="0" borderId="0" applyFont="0" applyFill="0" applyBorder="0" applyAlignment="0" applyProtection="0"/>
    <xf numFmtId="0" fontId="58" fillId="3" borderId="64" applyNumberFormat="0" applyAlignment="0" applyProtection="0"/>
    <xf numFmtId="43" fontId="3" fillId="0" borderId="0" applyFont="0" applyFill="0" applyBorder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3" fillId="0" borderId="0"/>
    <xf numFmtId="0" fontId="42" fillId="0" borderId="65" applyNumberFormat="0" applyFill="0" applyAlignment="0" applyProtection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165" fontId="3" fillId="0" borderId="0"/>
    <xf numFmtId="165" fontId="3" fillId="0" borderId="0"/>
    <xf numFmtId="0" fontId="3" fillId="0" borderId="0"/>
    <xf numFmtId="0" fontId="3" fillId="0" borderId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3" borderId="62" applyNumberFormat="0" applyAlignment="0" applyProtection="0"/>
    <xf numFmtId="0" fontId="44" fillId="3" borderId="62" applyNumberFormat="0" applyAlignment="0" applyProtection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2" fillId="0" borderId="65" applyNumberFormat="0" applyFill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44" fillId="3" borderId="6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165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0" borderId="0"/>
    <xf numFmtId="0" fontId="3" fillId="0" borderId="0"/>
    <xf numFmtId="0" fontId="3" fillId="0" borderId="0"/>
    <xf numFmtId="0" fontId="3" fillId="0" borderId="0"/>
    <xf numFmtId="0" fontId="16" fillId="0" borderId="0"/>
    <xf numFmtId="43" fontId="2" fillId="0" borderId="0" applyFont="0" applyFill="0" applyBorder="0" applyAlignment="0" applyProtection="0"/>
    <xf numFmtId="0" fontId="1" fillId="0" borderId="0"/>
    <xf numFmtId="0" fontId="18" fillId="0" borderId="0"/>
  </cellStyleXfs>
  <cellXfs count="80">
    <xf numFmtId="0" fontId="0" fillId="0" borderId="0" xfId="0"/>
    <xf numFmtId="3" fontId="22" fillId="5" borderId="17" xfId="0" applyNumberFormat="1" applyFont="1" applyFill="1" applyBorder="1" applyAlignment="1">
      <alignment horizontal="center"/>
    </xf>
    <xf numFmtId="3" fontId="22" fillId="5" borderId="0" xfId="0" applyNumberFormat="1" applyFont="1" applyFill="1" applyAlignment="1">
      <alignment horizontal="center"/>
    </xf>
    <xf numFmtId="0" fontId="22" fillId="5" borderId="0" xfId="0" applyFont="1" applyFill="1"/>
    <xf numFmtId="0" fontId="22" fillId="0" borderId="0" xfId="0" applyFont="1"/>
    <xf numFmtId="3" fontId="22" fillId="0" borderId="54" xfId="0" applyNumberFormat="1" applyFont="1" applyBorder="1" applyAlignment="1">
      <alignment horizontal="center"/>
    </xf>
    <xf numFmtId="0" fontId="71" fillId="5" borderId="0" xfId="0" applyFont="1" applyFill="1"/>
    <xf numFmtId="0" fontId="68" fillId="6" borderId="55" xfId="0" applyFont="1" applyFill="1" applyBorder="1" applyAlignment="1">
      <alignment horizontal="center"/>
    </xf>
    <xf numFmtId="164" fontId="22" fillId="5" borderId="0" xfId="2" applyNumberFormat="1" applyFont="1" applyFill="1" applyAlignment="1">
      <alignment horizontal="center"/>
    </xf>
    <xf numFmtId="0" fontId="22" fillId="5" borderId="0" xfId="0" applyFont="1" applyFill="1" applyAlignment="1">
      <alignment horizontal="center"/>
    </xf>
    <xf numFmtId="2" fontId="22" fillId="0" borderId="55" xfId="0" quotePrefix="1" applyNumberFormat="1" applyFont="1" applyBorder="1" applyAlignment="1">
      <alignment horizontal="center"/>
    </xf>
    <xf numFmtId="2" fontId="68" fillId="0" borderId="55" xfId="0" applyNumberFormat="1" applyFont="1" applyBorder="1" applyAlignment="1">
      <alignment horizontal="center"/>
    </xf>
    <xf numFmtId="3" fontId="68" fillId="0" borderId="54" xfId="0" applyNumberFormat="1" applyFont="1" applyBorder="1" applyAlignment="1">
      <alignment horizontal="center"/>
    </xf>
    <xf numFmtId="3" fontId="68" fillId="6" borderId="54" xfId="2" applyNumberFormat="1" applyFont="1" applyFill="1" applyBorder="1" applyAlignment="1">
      <alignment horizontal="center"/>
    </xf>
    <xf numFmtId="0" fontId="68" fillId="6" borderId="54" xfId="0" applyFont="1" applyFill="1" applyBorder="1" applyAlignment="1">
      <alignment vertical="center"/>
    </xf>
    <xf numFmtId="0" fontId="68" fillId="0" borderId="54" xfId="0" applyFont="1" applyBorder="1" applyAlignment="1">
      <alignment vertical="center"/>
    </xf>
    <xf numFmtId="0" fontId="71" fillId="5" borderId="0" xfId="0" applyFont="1" applyFill="1" applyAlignment="1">
      <alignment vertical="center"/>
    </xf>
    <xf numFmtId="0" fontId="74" fillId="5" borderId="0" xfId="0" applyFont="1" applyFill="1"/>
    <xf numFmtId="4" fontId="68" fillId="6" borderId="17" xfId="0" applyNumberFormat="1" applyFont="1" applyFill="1" applyBorder="1"/>
    <xf numFmtId="164" fontId="70" fillId="0" borderId="17" xfId="2" applyNumberFormat="1" applyFont="1" applyBorder="1" applyAlignment="1">
      <alignment horizontal="center"/>
    </xf>
    <xf numFmtId="0" fontId="22" fillId="0" borderId="56" xfId="0" applyFont="1" applyBorder="1" applyAlignment="1">
      <alignment horizontal="left" vertical="center" indent="1"/>
    </xf>
    <xf numFmtId="0" fontId="77" fillId="5" borderId="0" xfId="0" applyFont="1" applyFill="1"/>
    <xf numFmtId="0" fontId="78" fillId="5" borderId="0" xfId="0" applyFont="1" applyFill="1"/>
    <xf numFmtId="0" fontId="78" fillId="0" borderId="0" xfId="0" applyFont="1"/>
    <xf numFmtId="0" fontId="77" fillId="5" borderId="0" xfId="0" applyFont="1" applyFill="1" applyAlignment="1">
      <alignment vertical="center"/>
    </xf>
    <xf numFmtId="0" fontId="79" fillId="5" borderId="0" xfId="0" applyFont="1" applyFill="1"/>
    <xf numFmtId="3" fontId="22" fillId="0" borderId="56" xfId="0" applyNumberFormat="1" applyFont="1" applyBorder="1" applyAlignment="1">
      <alignment horizontal="center"/>
    </xf>
    <xf numFmtId="2" fontId="22" fillId="0" borderId="57" xfId="0" quotePrefix="1" applyNumberFormat="1" applyFont="1" applyBorder="1" applyAlignment="1">
      <alignment horizontal="center"/>
    </xf>
    <xf numFmtId="3" fontId="22" fillId="0" borderId="54" xfId="2" applyNumberFormat="1" applyFont="1" applyFill="1" applyBorder="1" applyAlignment="1">
      <alignment horizontal="center"/>
    </xf>
    <xf numFmtId="4" fontId="22" fillId="0" borderId="17" xfId="2" applyNumberFormat="1" applyFont="1" applyFill="1" applyBorder="1" applyAlignment="1">
      <alignment horizontal="center"/>
    </xf>
    <xf numFmtId="4" fontId="22" fillId="0" borderId="17" xfId="2" applyNumberFormat="1" applyFont="1" applyBorder="1" applyAlignment="1">
      <alignment horizontal="center"/>
    </xf>
    <xf numFmtId="3" fontId="22" fillId="0" borderId="58" xfId="2" applyNumberFormat="1" applyFont="1" applyFill="1" applyBorder="1" applyAlignment="1">
      <alignment horizontal="center"/>
    </xf>
    <xf numFmtId="3" fontId="68" fillId="6" borderId="55" xfId="2" applyNumberFormat="1" applyFont="1" applyFill="1" applyBorder="1" applyAlignment="1">
      <alignment horizontal="center"/>
    </xf>
    <xf numFmtId="3" fontId="22" fillId="0" borderId="55" xfId="2" applyNumberFormat="1" applyFont="1" applyFill="1" applyBorder="1" applyAlignment="1">
      <alignment horizontal="center"/>
    </xf>
    <xf numFmtId="3" fontId="69" fillId="0" borderId="55" xfId="2" applyNumberFormat="1" applyFont="1" applyBorder="1" applyAlignment="1">
      <alignment horizontal="center"/>
    </xf>
    <xf numFmtId="3" fontId="68" fillId="0" borderId="55" xfId="0" applyNumberFormat="1" applyFont="1" applyBorder="1" applyAlignment="1">
      <alignment horizontal="center"/>
    </xf>
    <xf numFmtId="3" fontId="22" fillId="0" borderId="55" xfId="0" applyNumberFormat="1" applyFont="1" applyBorder="1" applyAlignment="1">
      <alignment horizontal="center"/>
    </xf>
    <xf numFmtId="3" fontId="22" fillId="0" borderId="57" xfId="0" applyNumberFormat="1" applyFont="1" applyBorder="1" applyAlignment="1">
      <alignment horizontal="center"/>
    </xf>
    <xf numFmtId="164" fontId="80" fillId="26" borderId="68" xfId="2" applyNumberFormat="1" applyFont="1" applyFill="1" applyBorder="1" applyAlignment="1">
      <alignment horizontal="left" vertical="top"/>
    </xf>
    <xf numFmtId="0" fontId="22" fillId="26" borderId="0" xfId="0" applyFont="1" applyFill="1" applyAlignment="1">
      <alignment horizontal="center"/>
    </xf>
    <xf numFmtId="164" fontId="67" fillId="26" borderId="0" xfId="2" applyNumberFormat="1" applyFont="1" applyFill="1" applyBorder="1" applyAlignment="1">
      <alignment horizontal="left"/>
    </xf>
    <xf numFmtId="9" fontId="67" fillId="26" borderId="0" xfId="479" applyFont="1" applyFill="1" applyBorder="1" applyAlignment="1">
      <alignment horizontal="center"/>
    </xf>
    <xf numFmtId="9" fontId="67" fillId="26" borderId="17" xfId="479" applyFont="1" applyFill="1" applyBorder="1" applyAlignment="1">
      <alignment horizontal="center"/>
    </xf>
    <xf numFmtId="0" fontId="66" fillId="27" borderId="55" xfId="0" applyFont="1" applyFill="1" applyBorder="1" applyAlignment="1">
      <alignment vertical="center"/>
    </xf>
    <xf numFmtId="0" fontId="66" fillId="27" borderId="17" xfId="0" applyFont="1" applyFill="1" applyBorder="1" applyAlignment="1">
      <alignment vertical="center"/>
    </xf>
    <xf numFmtId="0" fontId="66" fillId="27" borderId="54" xfId="0" applyFont="1" applyFill="1" applyBorder="1" applyAlignment="1">
      <alignment horizontal="center" vertical="center"/>
    </xf>
    <xf numFmtId="0" fontId="66" fillId="27" borderId="55" xfId="0" applyFont="1" applyFill="1" applyBorder="1" applyAlignment="1">
      <alignment horizontal="center" vertical="center"/>
    </xf>
    <xf numFmtId="0" fontId="72" fillId="27" borderId="54" xfId="0" applyFont="1" applyFill="1" applyBorder="1" applyAlignment="1">
      <alignment vertical="center"/>
    </xf>
    <xf numFmtId="0" fontId="75" fillId="27" borderId="17" xfId="0" applyFont="1" applyFill="1" applyBorder="1" applyAlignment="1">
      <alignment vertical="center"/>
    </xf>
    <xf numFmtId="0" fontId="72" fillId="27" borderId="55" xfId="0" applyFont="1" applyFill="1" applyBorder="1" applyAlignment="1">
      <alignment vertical="center"/>
    </xf>
    <xf numFmtId="0" fontId="72" fillId="27" borderId="17" xfId="0" applyFont="1" applyFill="1" applyBorder="1" applyAlignment="1">
      <alignment vertical="center"/>
    </xf>
    <xf numFmtId="0" fontId="72" fillId="27" borderId="54" xfId="0" applyFont="1" applyFill="1" applyBorder="1" applyAlignment="1">
      <alignment horizontal="center" vertical="center"/>
    </xf>
    <xf numFmtId="0" fontId="72" fillId="27" borderId="55" xfId="0" applyFont="1" applyFill="1" applyBorder="1" applyAlignment="1">
      <alignment horizontal="center" vertical="center"/>
    </xf>
    <xf numFmtId="0" fontId="72" fillId="28" borderId="60" xfId="0" applyFont="1" applyFill="1" applyBorder="1" applyAlignment="1">
      <alignment vertical="center"/>
    </xf>
    <xf numFmtId="164" fontId="72" fillId="28" borderId="59" xfId="2" applyNumberFormat="1" applyFont="1" applyFill="1" applyBorder="1" applyAlignment="1">
      <alignment horizontal="center" vertical="center" wrapText="1"/>
    </xf>
    <xf numFmtId="3" fontId="72" fillId="28" borderId="60" xfId="0" applyNumberFormat="1" applyFont="1" applyFill="1" applyBorder="1" applyAlignment="1">
      <alignment horizontal="center" vertical="center"/>
    </xf>
    <xf numFmtId="3" fontId="72" fillId="28" borderId="61" xfId="0" applyNumberFormat="1" applyFont="1" applyFill="1" applyBorder="1" applyAlignment="1">
      <alignment horizontal="center" vertical="center"/>
    </xf>
    <xf numFmtId="0" fontId="68" fillId="29" borderId="54" xfId="0" applyFont="1" applyFill="1" applyBorder="1" applyAlignment="1">
      <alignment vertical="center"/>
    </xf>
    <xf numFmtId="2" fontId="68" fillId="29" borderId="55" xfId="0" applyNumberFormat="1" applyFont="1" applyFill="1" applyBorder="1" applyAlignment="1">
      <alignment horizontal="center"/>
    </xf>
    <xf numFmtId="164" fontId="68" fillId="29" borderId="17" xfId="2" applyNumberFormat="1" applyFont="1" applyFill="1" applyBorder="1" applyAlignment="1">
      <alignment horizontal="center"/>
    </xf>
    <xf numFmtId="3" fontId="68" fillId="29" borderId="54" xfId="2" applyNumberFormat="1" applyFont="1" applyFill="1" applyBorder="1" applyAlignment="1">
      <alignment horizontal="center"/>
    </xf>
    <xf numFmtId="3" fontId="68" fillId="29" borderId="55" xfId="2" applyNumberFormat="1" applyFont="1" applyFill="1" applyBorder="1" applyAlignment="1">
      <alignment horizontal="center"/>
    </xf>
    <xf numFmtId="0" fontId="73" fillId="26" borderId="69" xfId="0" applyFont="1" applyFill="1" applyBorder="1" applyAlignment="1">
      <alignment vertical="center"/>
    </xf>
    <xf numFmtId="2" fontId="73" fillId="26" borderId="67" xfId="0" applyNumberFormat="1" applyFont="1" applyFill="1" applyBorder="1" applyAlignment="1">
      <alignment horizontal="center"/>
    </xf>
    <xf numFmtId="164" fontId="73" fillId="26" borderId="67" xfId="2" applyNumberFormat="1" applyFont="1" applyFill="1" applyBorder="1" applyAlignment="1">
      <alignment horizontal="center"/>
    </xf>
    <xf numFmtId="3" fontId="73" fillId="26" borderId="67" xfId="2" applyNumberFormat="1" applyFont="1" applyFill="1" applyBorder="1" applyAlignment="1">
      <alignment horizontal="center"/>
    </xf>
    <xf numFmtId="3" fontId="73" fillId="26" borderId="66" xfId="2" applyNumberFormat="1" applyFont="1" applyFill="1" applyBorder="1" applyAlignment="1">
      <alignment horizontal="center"/>
    </xf>
    <xf numFmtId="0" fontId="81" fillId="29" borderId="69" xfId="0" applyFont="1" applyFill="1" applyBorder="1" applyAlignment="1">
      <alignment vertical="center"/>
    </xf>
    <xf numFmtId="2" fontId="81" fillId="29" borderId="67" xfId="0" applyNumberFormat="1" applyFont="1" applyFill="1" applyBorder="1" applyAlignment="1">
      <alignment horizontal="center"/>
    </xf>
    <xf numFmtId="164" fontId="81" fillId="29" borderId="67" xfId="2" applyNumberFormat="1" applyFont="1" applyFill="1" applyBorder="1" applyAlignment="1">
      <alignment horizontal="center"/>
    </xf>
    <xf numFmtId="3" fontId="81" fillId="29" borderId="66" xfId="2" applyNumberFormat="1" applyFont="1" applyFill="1" applyBorder="1" applyAlignment="1">
      <alignment horizontal="center"/>
    </xf>
    <xf numFmtId="3" fontId="68" fillId="29" borderId="17" xfId="2" applyNumberFormat="1" applyFont="1" applyFill="1" applyBorder="1" applyAlignment="1">
      <alignment horizontal="center"/>
    </xf>
    <xf numFmtId="0" fontId="72" fillId="28" borderId="61" xfId="0" applyFont="1" applyFill="1" applyBorder="1" applyAlignment="1">
      <alignment horizontal="center" vertical="center" wrapText="1"/>
    </xf>
    <xf numFmtId="3" fontId="72" fillId="28" borderId="60" xfId="0" applyNumberFormat="1" applyFont="1" applyFill="1" applyBorder="1" applyAlignment="1">
      <alignment horizontal="center" vertical="center" wrapText="1"/>
    </xf>
    <xf numFmtId="9" fontId="22" fillId="5" borderId="0" xfId="0" applyNumberFormat="1" applyFont="1" applyFill="1"/>
    <xf numFmtId="1" fontId="22" fillId="0" borderId="17" xfId="2" applyNumberFormat="1" applyFont="1" applyFill="1" applyBorder="1" applyAlignment="1">
      <alignment horizontal="center"/>
    </xf>
    <xf numFmtId="10" fontId="81" fillId="29" borderId="67" xfId="2" applyNumberFormat="1" applyFont="1" applyFill="1" applyBorder="1" applyAlignment="1">
      <alignment horizontal="center"/>
    </xf>
    <xf numFmtId="164" fontId="82" fillId="26" borderId="68" xfId="2" applyNumberFormat="1" applyFont="1" applyFill="1" applyBorder="1" applyAlignment="1">
      <alignment horizontal="center" vertical="center"/>
    </xf>
    <xf numFmtId="164" fontId="82" fillId="26" borderId="0" xfId="2" applyNumberFormat="1" applyFont="1" applyFill="1" applyBorder="1" applyAlignment="1">
      <alignment horizontal="center" vertical="center"/>
    </xf>
    <xf numFmtId="164" fontId="82" fillId="26" borderId="17" xfId="2" applyNumberFormat="1" applyFont="1" applyFill="1" applyBorder="1" applyAlignment="1">
      <alignment horizontal="center" vertical="center"/>
    </xf>
  </cellXfs>
  <cellStyles count="50099">
    <cellStyle name="20% - Accent1 2" xfId="499" xr:uid="{00000000-0005-0000-0000-000000000000}"/>
    <cellStyle name="20% - Accent2 2" xfId="500" xr:uid="{00000000-0005-0000-0000-000001000000}"/>
    <cellStyle name="20% - Accent3 2" xfId="501" xr:uid="{00000000-0005-0000-0000-000002000000}"/>
    <cellStyle name="20% - Accent4 2" xfId="502" xr:uid="{00000000-0005-0000-0000-000003000000}"/>
    <cellStyle name="20% - Accent5 2" xfId="503" xr:uid="{00000000-0005-0000-0000-000004000000}"/>
    <cellStyle name="20% - Accent6 2" xfId="504" xr:uid="{00000000-0005-0000-0000-000005000000}"/>
    <cellStyle name="40% - Accent1 2" xfId="505" xr:uid="{00000000-0005-0000-0000-000006000000}"/>
    <cellStyle name="40% - Accent2 2" xfId="506" xr:uid="{00000000-0005-0000-0000-000007000000}"/>
    <cellStyle name="40% - Accent3 2" xfId="507" xr:uid="{00000000-0005-0000-0000-000008000000}"/>
    <cellStyle name="40% - Accent4 2" xfId="508" xr:uid="{00000000-0005-0000-0000-000009000000}"/>
    <cellStyle name="40% - Accent5 2" xfId="509" xr:uid="{00000000-0005-0000-0000-00000A000000}"/>
    <cellStyle name="40% - Accent6 2" xfId="510" xr:uid="{00000000-0005-0000-0000-00000B000000}"/>
    <cellStyle name="60% - Accent1 2" xfId="511" xr:uid="{00000000-0005-0000-0000-00000C000000}"/>
    <cellStyle name="60% - Accent2 2" xfId="512" xr:uid="{00000000-0005-0000-0000-00000D000000}"/>
    <cellStyle name="60% - Accent3 2" xfId="513" xr:uid="{00000000-0005-0000-0000-00000E000000}"/>
    <cellStyle name="60% - Accent4 2" xfId="514" xr:uid="{00000000-0005-0000-0000-00000F000000}"/>
    <cellStyle name="60% - Accent5 2" xfId="515" xr:uid="{00000000-0005-0000-0000-000010000000}"/>
    <cellStyle name="60% - Accent6 2" xfId="516" xr:uid="{00000000-0005-0000-0000-000011000000}"/>
    <cellStyle name="AA-Unhidden" xfId="517" xr:uid="{00000000-0005-0000-0000-000012000000}"/>
    <cellStyle name="Accent1 2" xfId="518" xr:uid="{00000000-0005-0000-0000-000013000000}"/>
    <cellStyle name="Accent2 2" xfId="1" xr:uid="{00000000-0005-0000-0000-000014000000}"/>
    <cellStyle name="Accent3 2" xfId="519" xr:uid="{00000000-0005-0000-0000-000015000000}"/>
    <cellStyle name="Accent4 2" xfId="520" xr:uid="{00000000-0005-0000-0000-000016000000}"/>
    <cellStyle name="Accent5 2" xfId="521" xr:uid="{00000000-0005-0000-0000-000017000000}"/>
    <cellStyle name="Accent6 2" xfId="522" xr:uid="{00000000-0005-0000-0000-000018000000}"/>
    <cellStyle name="Bad 2" xfId="523" xr:uid="{00000000-0005-0000-0000-000019000000}"/>
    <cellStyle name="BB-Hidden" xfId="524" xr:uid="{00000000-0005-0000-0000-00001A000000}"/>
    <cellStyle name="Calculation 2" xfId="525" xr:uid="{00000000-0005-0000-0000-00001B000000}"/>
    <cellStyle name="Calculation 2 10" xfId="14804" xr:uid="{00000000-0005-0000-0000-00001C000000}"/>
    <cellStyle name="Calculation 2 10 2" xfId="12234" xr:uid="{00000000-0005-0000-0000-00001D000000}"/>
    <cellStyle name="Calculation 2 10 2 2" xfId="36177" xr:uid="{00000000-0005-0000-0000-00001D000000}"/>
    <cellStyle name="Calculation 2 10 3" xfId="12126" xr:uid="{00000000-0005-0000-0000-00001E000000}"/>
    <cellStyle name="Calculation 2 10 3 2" xfId="36069" xr:uid="{00000000-0005-0000-0000-00001E000000}"/>
    <cellStyle name="Calculation 2 10 4" xfId="38745" xr:uid="{00000000-0005-0000-0000-00001C000000}"/>
    <cellStyle name="Calculation 2 11" xfId="26164" xr:uid="{00000000-0005-0000-0000-00001B000000}"/>
    <cellStyle name="Calculation 2 2" xfId="2381" xr:uid="{00000000-0005-0000-0000-00001F000000}"/>
    <cellStyle name="Calculation 2 2 10" xfId="3155" xr:uid="{00000000-0005-0000-0000-000020000000}"/>
    <cellStyle name="Calculation 2 2 10 10" xfId="13298" xr:uid="{00000000-0005-0000-0000-000021000000}"/>
    <cellStyle name="Calculation 2 2 10 10 2" xfId="15594" xr:uid="{00000000-0005-0000-0000-000022000000}"/>
    <cellStyle name="Calculation 2 2 10 10 2 2" xfId="39535" xr:uid="{00000000-0005-0000-0000-000022000000}"/>
    <cellStyle name="Calculation 2 2 10 10 3" xfId="19497" xr:uid="{00000000-0005-0000-0000-000023000000}"/>
    <cellStyle name="Calculation 2 2 10 10 3 2" xfId="43435" xr:uid="{00000000-0005-0000-0000-000023000000}"/>
    <cellStyle name="Calculation 2 2 10 10 4" xfId="37240" xr:uid="{00000000-0005-0000-0000-000021000000}"/>
    <cellStyle name="Calculation 2 2 10 11" xfId="12608" xr:uid="{00000000-0005-0000-0000-000024000000}"/>
    <cellStyle name="Calculation 2 2 10 11 2" xfId="36550" xr:uid="{00000000-0005-0000-0000-000024000000}"/>
    <cellStyle name="Calculation 2 2 10 12" xfId="5166" xr:uid="{00000000-0005-0000-0000-000025000000}"/>
    <cellStyle name="Calculation 2 2 10 12 2" xfId="29114" xr:uid="{00000000-0005-0000-0000-000025000000}"/>
    <cellStyle name="Calculation 2 2 10 13" xfId="5880" xr:uid="{00000000-0005-0000-0000-000026000000}"/>
    <cellStyle name="Calculation 2 2 10 13 2" xfId="29826" xr:uid="{00000000-0005-0000-0000-000026000000}"/>
    <cellStyle name="Calculation 2 2 10 14" xfId="27134" xr:uid="{00000000-0005-0000-0000-000020000000}"/>
    <cellStyle name="Calculation 2 2 10 2" xfId="4732" xr:uid="{00000000-0005-0000-0000-000027000000}"/>
    <cellStyle name="Calculation 2 2 10 2 10" xfId="6016" xr:uid="{00000000-0005-0000-0000-000028000000}"/>
    <cellStyle name="Calculation 2 2 10 2 10 2" xfId="29962" xr:uid="{00000000-0005-0000-0000-000028000000}"/>
    <cellStyle name="Calculation 2 2 10 2 11" xfId="28682" xr:uid="{00000000-0005-0000-0000-000027000000}"/>
    <cellStyle name="Calculation 2 2 10 2 2" xfId="10700" xr:uid="{00000000-0005-0000-0000-000029000000}"/>
    <cellStyle name="Calculation 2 2 10 2 2 2" xfId="16913" xr:uid="{00000000-0005-0000-0000-00002A000000}"/>
    <cellStyle name="Calculation 2 2 10 2 2 2 2" xfId="20552" xr:uid="{00000000-0005-0000-0000-00002B000000}"/>
    <cellStyle name="Calculation 2 2 10 2 2 2 2 2" xfId="44490" xr:uid="{00000000-0005-0000-0000-00002B000000}"/>
    <cellStyle name="Calculation 2 2 10 2 2 2 3" xfId="23805" xr:uid="{00000000-0005-0000-0000-00002C000000}"/>
    <cellStyle name="Calculation 2 2 10 2 2 2 3 2" xfId="47743" xr:uid="{00000000-0005-0000-0000-00002C000000}"/>
    <cellStyle name="Calculation 2 2 10 2 2 2 4" xfId="40852" xr:uid="{00000000-0005-0000-0000-00002A000000}"/>
    <cellStyle name="Calculation 2 2 10 2 2 3" xfId="18185" xr:uid="{00000000-0005-0000-0000-00002D000000}"/>
    <cellStyle name="Calculation 2 2 10 2 2 3 2" xfId="21824" xr:uid="{00000000-0005-0000-0000-00002E000000}"/>
    <cellStyle name="Calculation 2 2 10 2 2 3 2 2" xfId="45762" xr:uid="{00000000-0005-0000-0000-00002E000000}"/>
    <cellStyle name="Calculation 2 2 10 2 2 3 3" xfId="25076" xr:uid="{00000000-0005-0000-0000-00002F000000}"/>
    <cellStyle name="Calculation 2 2 10 2 2 3 3 2" xfId="49014" xr:uid="{00000000-0005-0000-0000-00002F000000}"/>
    <cellStyle name="Calculation 2 2 10 2 2 3 4" xfId="42123" xr:uid="{00000000-0005-0000-0000-00002D000000}"/>
    <cellStyle name="Calculation 2 2 10 2 2 4" xfId="18721" xr:uid="{00000000-0005-0000-0000-000030000000}"/>
    <cellStyle name="Calculation 2 2 10 2 2 4 2" xfId="22360" xr:uid="{00000000-0005-0000-0000-000031000000}"/>
    <cellStyle name="Calculation 2 2 10 2 2 4 2 2" xfId="46298" xr:uid="{00000000-0005-0000-0000-000031000000}"/>
    <cellStyle name="Calculation 2 2 10 2 2 4 3" xfId="25612" xr:uid="{00000000-0005-0000-0000-000032000000}"/>
    <cellStyle name="Calculation 2 2 10 2 2 4 3 2" xfId="49550" xr:uid="{00000000-0005-0000-0000-000032000000}"/>
    <cellStyle name="Calculation 2 2 10 2 2 4 4" xfId="42659" xr:uid="{00000000-0005-0000-0000-000030000000}"/>
    <cellStyle name="Calculation 2 2 10 2 2 5" xfId="19152" xr:uid="{00000000-0005-0000-0000-000033000000}"/>
    <cellStyle name="Calculation 2 2 10 2 2 5 2" xfId="22791" xr:uid="{00000000-0005-0000-0000-000034000000}"/>
    <cellStyle name="Calculation 2 2 10 2 2 5 2 2" xfId="46729" xr:uid="{00000000-0005-0000-0000-000034000000}"/>
    <cellStyle name="Calculation 2 2 10 2 2 5 3" xfId="26043" xr:uid="{00000000-0005-0000-0000-000035000000}"/>
    <cellStyle name="Calculation 2 2 10 2 2 5 3 2" xfId="49981" xr:uid="{00000000-0005-0000-0000-000035000000}"/>
    <cellStyle name="Calculation 2 2 10 2 2 5 4" xfId="43090" xr:uid="{00000000-0005-0000-0000-000033000000}"/>
    <cellStyle name="Calculation 2 2 10 2 2 6" xfId="14586" xr:uid="{00000000-0005-0000-0000-000036000000}"/>
    <cellStyle name="Calculation 2 2 10 2 2 6 2" xfId="38527" xr:uid="{00000000-0005-0000-0000-000036000000}"/>
    <cellStyle name="Calculation 2 2 10 2 2 7" xfId="13262" xr:uid="{00000000-0005-0000-0000-000037000000}"/>
    <cellStyle name="Calculation 2 2 10 2 2 7 2" xfId="37204" xr:uid="{00000000-0005-0000-0000-000037000000}"/>
    <cellStyle name="Calculation 2 2 10 2 2 8" xfId="12166" xr:uid="{00000000-0005-0000-0000-000038000000}"/>
    <cellStyle name="Calculation 2 2 10 2 2 8 2" xfId="36109" xr:uid="{00000000-0005-0000-0000-000038000000}"/>
    <cellStyle name="Calculation 2 2 10 2 2 9" xfId="34644" xr:uid="{00000000-0005-0000-0000-000029000000}"/>
    <cellStyle name="Calculation 2 2 10 2 3" xfId="10336" xr:uid="{00000000-0005-0000-0000-000039000000}"/>
    <cellStyle name="Calculation 2 2 10 2 3 2" xfId="17821" xr:uid="{00000000-0005-0000-0000-00003A000000}"/>
    <cellStyle name="Calculation 2 2 10 2 3 2 2" xfId="21460" xr:uid="{00000000-0005-0000-0000-00003B000000}"/>
    <cellStyle name="Calculation 2 2 10 2 3 2 2 2" xfId="45398" xr:uid="{00000000-0005-0000-0000-00003B000000}"/>
    <cellStyle name="Calculation 2 2 10 2 3 2 3" xfId="24712" xr:uid="{00000000-0005-0000-0000-00003C000000}"/>
    <cellStyle name="Calculation 2 2 10 2 3 2 3 2" xfId="48650" xr:uid="{00000000-0005-0000-0000-00003C000000}"/>
    <cellStyle name="Calculation 2 2 10 2 3 2 4" xfId="41759" xr:uid="{00000000-0005-0000-0000-00003A000000}"/>
    <cellStyle name="Calculation 2 2 10 2 3 3" xfId="17144" xr:uid="{00000000-0005-0000-0000-00003D000000}"/>
    <cellStyle name="Calculation 2 2 10 2 3 3 2" xfId="20783" xr:uid="{00000000-0005-0000-0000-00003E000000}"/>
    <cellStyle name="Calculation 2 2 10 2 3 3 2 2" xfId="44721" xr:uid="{00000000-0005-0000-0000-00003E000000}"/>
    <cellStyle name="Calculation 2 2 10 2 3 3 3" xfId="24036" xr:uid="{00000000-0005-0000-0000-00003F000000}"/>
    <cellStyle name="Calculation 2 2 10 2 3 3 3 2" xfId="47974" xr:uid="{00000000-0005-0000-0000-00003F000000}"/>
    <cellStyle name="Calculation 2 2 10 2 3 3 4" xfId="41083" xr:uid="{00000000-0005-0000-0000-00003D000000}"/>
    <cellStyle name="Calculation 2 2 10 2 3 4" xfId="18944" xr:uid="{00000000-0005-0000-0000-000040000000}"/>
    <cellStyle name="Calculation 2 2 10 2 3 4 2" xfId="22583" xr:uid="{00000000-0005-0000-0000-000041000000}"/>
    <cellStyle name="Calculation 2 2 10 2 3 4 2 2" xfId="46521" xr:uid="{00000000-0005-0000-0000-000041000000}"/>
    <cellStyle name="Calculation 2 2 10 2 3 4 3" xfId="25835" xr:uid="{00000000-0005-0000-0000-000042000000}"/>
    <cellStyle name="Calculation 2 2 10 2 3 4 3 2" xfId="49773" xr:uid="{00000000-0005-0000-0000-000042000000}"/>
    <cellStyle name="Calculation 2 2 10 2 3 4 4" xfId="42882" xr:uid="{00000000-0005-0000-0000-000040000000}"/>
    <cellStyle name="Calculation 2 2 10 2 3 5" xfId="16549" xr:uid="{00000000-0005-0000-0000-000043000000}"/>
    <cellStyle name="Calculation 2 2 10 2 3 5 2" xfId="40488" xr:uid="{00000000-0005-0000-0000-000043000000}"/>
    <cellStyle name="Calculation 2 2 10 2 3 6" xfId="20188" xr:uid="{00000000-0005-0000-0000-000044000000}"/>
    <cellStyle name="Calculation 2 2 10 2 3 6 2" xfId="44126" xr:uid="{00000000-0005-0000-0000-000044000000}"/>
    <cellStyle name="Calculation 2 2 10 2 3 7" xfId="23441" xr:uid="{00000000-0005-0000-0000-000045000000}"/>
    <cellStyle name="Calculation 2 2 10 2 3 7 2" xfId="47379" xr:uid="{00000000-0005-0000-0000-000045000000}"/>
    <cellStyle name="Calculation 2 2 10 2 3 8" xfId="34280" xr:uid="{00000000-0005-0000-0000-000039000000}"/>
    <cellStyle name="Calculation 2 2 10 2 4" xfId="14830" xr:uid="{00000000-0005-0000-0000-000046000000}"/>
    <cellStyle name="Calculation 2 2 10 2 4 2" xfId="5141" xr:uid="{00000000-0005-0000-0000-000047000000}"/>
    <cellStyle name="Calculation 2 2 10 2 4 2 2" xfId="29089" xr:uid="{00000000-0005-0000-0000-000047000000}"/>
    <cellStyle name="Calculation 2 2 10 2 4 3" xfId="12821" xr:uid="{00000000-0005-0000-0000-000048000000}"/>
    <cellStyle name="Calculation 2 2 10 2 4 3 2" xfId="36763" xr:uid="{00000000-0005-0000-0000-000048000000}"/>
    <cellStyle name="Calculation 2 2 10 2 4 4" xfId="38771" xr:uid="{00000000-0005-0000-0000-000046000000}"/>
    <cellStyle name="Calculation 2 2 10 2 5" xfId="13995" xr:uid="{00000000-0005-0000-0000-000049000000}"/>
    <cellStyle name="Calculation 2 2 10 2 5 2" xfId="11561" xr:uid="{00000000-0005-0000-0000-00004A000000}"/>
    <cellStyle name="Calculation 2 2 10 2 5 2 2" xfId="35505" xr:uid="{00000000-0005-0000-0000-00004A000000}"/>
    <cellStyle name="Calculation 2 2 10 2 5 3" xfId="13252" xr:uid="{00000000-0005-0000-0000-00004B000000}"/>
    <cellStyle name="Calculation 2 2 10 2 5 3 2" xfId="37194" xr:uid="{00000000-0005-0000-0000-00004B000000}"/>
    <cellStyle name="Calculation 2 2 10 2 5 4" xfId="37937" xr:uid="{00000000-0005-0000-0000-000049000000}"/>
    <cellStyle name="Calculation 2 2 10 2 6" xfId="14469" xr:uid="{00000000-0005-0000-0000-00004C000000}"/>
    <cellStyle name="Calculation 2 2 10 2 6 2" xfId="13194" xr:uid="{00000000-0005-0000-0000-00004D000000}"/>
    <cellStyle name="Calculation 2 2 10 2 6 2 2" xfId="37136" xr:uid="{00000000-0005-0000-0000-00004D000000}"/>
    <cellStyle name="Calculation 2 2 10 2 6 3" xfId="6228" xr:uid="{00000000-0005-0000-0000-00004E000000}"/>
    <cellStyle name="Calculation 2 2 10 2 6 3 2" xfId="30174" xr:uid="{00000000-0005-0000-0000-00004E000000}"/>
    <cellStyle name="Calculation 2 2 10 2 6 4" xfId="38410" xr:uid="{00000000-0005-0000-0000-00004C000000}"/>
    <cellStyle name="Calculation 2 2 10 2 7" xfId="15983" xr:uid="{00000000-0005-0000-0000-00004F000000}"/>
    <cellStyle name="Calculation 2 2 10 2 7 2" xfId="19783" xr:uid="{00000000-0005-0000-0000-000050000000}"/>
    <cellStyle name="Calculation 2 2 10 2 7 2 2" xfId="43721" xr:uid="{00000000-0005-0000-0000-000050000000}"/>
    <cellStyle name="Calculation 2 2 10 2 7 3" xfId="23160" xr:uid="{00000000-0005-0000-0000-000051000000}"/>
    <cellStyle name="Calculation 2 2 10 2 7 3 2" xfId="47098" xr:uid="{00000000-0005-0000-0000-000051000000}"/>
    <cellStyle name="Calculation 2 2 10 2 7 4" xfId="39924" xr:uid="{00000000-0005-0000-0000-00004F000000}"/>
    <cellStyle name="Calculation 2 2 10 2 8" xfId="12559" xr:uid="{00000000-0005-0000-0000-000052000000}"/>
    <cellStyle name="Calculation 2 2 10 2 8 2" xfId="36501" xr:uid="{00000000-0005-0000-0000-000052000000}"/>
    <cellStyle name="Calculation 2 2 10 2 9" xfId="13568" xr:uid="{00000000-0005-0000-0000-000053000000}"/>
    <cellStyle name="Calculation 2 2 10 2 9 2" xfId="37510" xr:uid="{00000000-0005-0000-0000-000053000000}"/>
    <cellStyle name="Calculation 2 2 10 3" xfId="4849" xr:uid="{00000000-0005-0000-0000-000054000000}"/>
    <cellStyle name="Calculation 2 2 10 3 10" xfId="11548" xr:uid="{00000000-0005-0000-0000-000055000000}"/>
    <cellStyle name="Calculation 2 2 10 3 10 2" xfId="35492" xr:uid="{00000000-0005-0000-0000-000055000000}"/>
    <cellStyle name="Calculation 2 2 10 3 11" xfId="28799" xr:uid="{00000000-0005-0000-0000-000054000000}"/>
    <cellStyle name="Calculation 2 2 10 3 2" xfId="10817" xr:uid="{00000000-0005-0000-0000-000056000000}"/>
    <cellStyle name="Calculation 2 2 10 3 2 2" xfId="17030" xr:uid="{00000000-0005-0000-0000-000057000000}"/>
    <cellStyle name="Calculation 2 2 10 3 2 2 2" xfId="20669" xr:uid="{00000000-0005-0000-0000-000058000000}"/>
    <cellStyle name="Calculation 2 2 10 3 2 2 2 2" xfId="44607" xr:uid="{00000000-0005-0000-0000-000058000000}"/>
    <cellStyle name="Calculation 2 2 10 3 2 2 3" xfId="23922" xr:uid="{00000000-0005-0000-0000-000059000000}"/>
    <cellStyle name="Calculation 2 2 10 3 2 2 3 2" xfId="47860" xr:uid="{00000000-0005-0000-0000-000059000000}"/>
    <cellStyle name="Calculation 2 2 10 3 2 2 4" xfId="40969" xr:uid="{00000000-0005-0000-0000-000057000000}"/>
    <cellStyle name="Calculation 2 2 10 3 2 3" xfId="18302" xr:uid="{00000000-0005-0000-0000-00005A000000}"/>
    <cellStyle name="Calculation 2 2 10 3 2 3 2" xfId="21941" xr:uid="{00000000-0005-0000-0000-00005B000000}"/>
    <cellStyle name="Calculation 2 2 10 3 2 3 2 2" xfId="45879" xr:uid="{00000000-0005-0000-0000-00005B000000}"/>
    <cellStyle name="Calculation 2 2 10 3 2 3 3" xfId="25193" xr:uid="{00000000-0005-0000-0000-00005C000000}"/>
    <cellStyle name="Calculation 2 2 10 3 2 3 3 2" xfId="49131" xr:uid="{00000000-0005-0000-0000-00005C000000}"/>
    <cellStyle name="Calculation 2 2 10 3 2 3 4" xfId="42240" xr:uid="{00000000-0005-0000-0000-00005A000000}"/>
    <cellStyle name="Calculation 2 2 10 3 2 4" xfId="18838" xr:uid="{00000000-0005-0000-0000-00005D000000}"/>
    <cellStyle name="Calculation 2 2 10 3 2 4 2" xfId="22477" xr:uid="{00000000-0005-0000-0000-00005E000000}"/>
    <cellStyle name="Calculation 2 2 10 3 2 4 2 2" xfId="46415" xr:uid="{00000000-0005-0000-0000-00005E000000}"/>
    <cellStyle name="Calculation 2 2 10 3 2 4 3" xfId="25729" xr:uid="{00000000-0005-0000-0000-00005F000000}"/>
    <cellStyle name="Calculation 2 2 10 3 2 4 3 2" xfId="49667" xr:uid="{00000000-0005-0000-0000-00005F000000}"/>
    <cellStyle name="Calculation 2 2 10 3 2 4 4" xfId="42776" xr:uid="{00000000-0005-0000-0000-00005D000000}"/>
    <cellStyle name="Calculation 2 2 10 3 2 5" xfId="19218" xr:uid="{00000000-0005-0000-0000-000060000000}"/>
    <cellStyle name="Calculation 2 2 10 3 2 5 2" xfId="22857" xr:uid="{00000000-0005-0000-0000-000061000000}"/>
    <cellStyle name="Calculation 2 2 10 3 2 5 2 2" xfId="46795" xr:uid="{00000000-0005-0000-0000-000061000000}"/>
    <cellStyle name="Calculation 2 2 10 3 2 5 3" xfId="26109" xr:uid="{00000000-0005-0000-0000-000062000000}"/>
    <cellStyle name="Calculation 2 2 10 3 2 5 3 2" xfId="50047" xr:uid="{00000000-0005-0000-0000-000062000000}"/>
    <cellStyle name="Calculation 2 2 10 3 2 5 4" xfId="43156" xr:uid="{00000000-0005-0000-0000-000060000000}"/>
    <cellStyle name="Calculation 2 2 10 3 2 6" xfId="14703" xr:uid="{00000000-0005-0000-0000-000063000000}"/>
    <cellStyle name="Calculation 2 2 10 3 2 6 2" xfId="38644" xr:uid="{00000000-0005-0000-0000-000063000000}"/>
    <cellStyle name="Calculation 2 2 10 3 2 7" xfId="15503" xr:uid="{00000000-0005-0000-0000-000064000000}"/>
    <cellStyle name="Calculation 2 2 10 3 2 7 2" xfId="39444" xr:uid="{00000000-0005-0000-0000-000064000000}"/>
    <cellStyle name="Calculation 2 2 10 3 2 8" xfId="12791" xr:uid="{00000000-0005-0000-0000-000065000000}"/>
    <cellStyle name="Calculation 2 2 10 3 2 8 2" xfId="36733" xr:uid="{00000000-0005-0000-0000-000065000000}"/>
    <cellStyle name="Calculation 2 2 10 3 2 9" xfId="34761" xr:uid="{00000000-0005-0000-0000-000056000000}"/>
    <cellStyle name="Calculation 2 2 10 3 3" xfId="10453" xr:uid="{00000000-0005-0000-0000-000066000000}"/>
    <cellStyle name="Calculation 2 2 10 3 3 2" xfId="17938" xr:uid="{00000000-0005-0000-0000-000067000000}"/>
    <cellStyle name="Calculation 2 2 10 3 3 2 2" xfId="21577" xr:uid="{00000000-0005-0000-0000-000068000000}"/>
    <cellStyle name="Calculation 2 2 10 3 3 2 2 2" xfId="45515" xr:uid="{00000000-0005-0000-0000-000068000000}"/>
    <cellStyle name="Calculation 2 2 10 3 3 2 3" xfId="24829" xr:uid="{00000000-0005-0000-0000-000069000000}"/>
    <cellStyle name="Calculation 2 2 10 3 3 2 3 2" xfId="48767" xr:uid="{00000000-0005-0000-0000-000069000000}"/>
    <cellStyle name="Calculation 2 2 10 3 3 2 4" xfId="41876" xr:uid="{00000000-0005-0000-0000-000067000000}"/>
    <cellStyle name="Calculation 2 2 10 3 3 3" xfId="13936" xr:uid="{00000000-0005-0000-0000-00006A000000}"/>
    <cellStyle name="Calculation 2 2 10 3 3 3 2" xfId="12462" xr:uid="{00000000-0005-0000-0000-00006B000000}"/>
    <cellStyle name="Calculation 2 2 10 3 3 3 2 2" xfId="36404" xr:uid="{00000000-0005-0000-0000-00006B000000}"/>
    <cellStyle name="Calculation 2 2 10 3 3 3 3" xfId="15820" xr:uid="{00000000-0005-0000-0000-00006C000000}"/>
    <cellStyle name="Calculation 2 2 10 3 3 3 3 2" xfId="39761" xr:uid="{00000000-0005-0000-0000-00006C000000}"/>
    <cellStyle name="Calculation 2 2 10 3 3 3 4" xfId="37878" xr:uid="{00000000-0005-0000-0000-00006A000000}"/>
    <cellStyle name="Calculation 2 2 10 3 3 4" xfId="19010" xr:uid="{00000000-0005-0000-0000-00006D000000}"/>
    <cellStyle name="Calculation 2 2 10 3 3 4 2" xfId="22649" xr:uid="{00000000-0005-0000-0000-00006E000000}"/>
    <cellStyle name="Calculation 2 2 10 3 3 4 2 2" xfId="46587" xr:uid="{00000000-0005-0000-0000-00006E000000}"/>
    <cellStyle name="Calculation 2 2 10 3 3 4 3" xfId="25901" xr:uid="{00000000-0005-0000-0000-00006F000000}"/>
    <cellStyle name="Calculation 2 2 10 3 3 4 3 2" xfId="49839" xr:uid="{00000000-0005-0000-0000-00006F000000}"/>
    <cellStyle name="Calculation 2 2 10 3 3 4 4" xfId="42948" xr:uid="{00000000-0005-0000-0000-00006D000000}"/>
    <cellStyle name="Calculation 2 2 10 3 3 5" xfId="16666" xr:uid="{00000000-0005-0000-0000-000070000000}"/>
    <cellStyle name="Calculation 2 2 10 3 3 5 2" xfId="40605" xr:uid="{00000000-0005-0000-0000-000070000000}"/>
    <cellStyle name="Calculation 2 2 10 3 3 6" xfId="20305" xr:uid="{00000000-0005-0000-0000-000071000000}"/>
    <cellStyle name="Calculation 2 2 10 3 3 6 2" xfId="44243" xr:uid="{00000000-0005-0000-0000-000071000000}"/>
    <cellStyle name="Calculation 2 2 10 3 3 7" xfId="23558" xr:uid="{00000000-0005-0000-0000-000072000000}"/>
    <cellStyle name="Calculation 2 2 10 3 3 7 2" xfId="47496" xr:uid="{00000000-0005-0000-0000-000072000000}"/>
    <cellStyle name="Calculation 2 2 10 3 3 8" xfId="34397" xr:uid="{00000000-0005-0000-0000-000066000000}"/>
    <cellStyle name="Calculation 2 2 10 3 4" xfId="14947" xr:uid="{00000000-0005-0000-0000-000073000000}"/>
    <cellStyle name="Calculation 2 2 10 3 4 2" xfId="13655" xr:uid="{00000000-0005-0000-0000-000074000000}"/>
    <cellStyle name="Calculation 2 2 10 3 4 2 2" xfId="37597" xr:uid="{00000000-0005-0000-0000-000074000000}"/>
    <cellStyle name="Calculation 2 2 10 3 4 3" xfId="5404" xr:uid="{00000000-0005-0000-0000-000075000000}"/>
    <cellStyle name="Calculation 2 2 10 3 4 3 2" xfId="29352" xr:uid="{00000000-0005-0000-0000-000075000000}"/>
    <cellStyle name="Calculation 2 2 10 3 4 4" xfId="38888" xr:uid="{00000000-0005-0000-0000-000073000000}"/>
    <cellStyle name="Calculation 2 2 10 3 5" xfId="13945" xr:uid="{00000000-0005-0000-0000-000076000000}"/>
    <cellStyle name="Calculation 2 2 10 3 5 2" xfId="13638" xr:uid="{00000000-0005-0000-0000-000077000000}"/>
    <cellStyle name="Calculation 2 2 10 3 5 2 2" xfId="37580" xr:uid="{00000000-0005-0000-0000-000077000000}"/>
    <cellStyle name="Calculation 2 2 10 3 5 3" xfId="16255" xr:uid="{00000000-0005-0000-0000-000078000000}"/>
    <cellStyle name="Calculation 2 2 10 3 5 3 2" xfId="40196" xr:uid="{00000000-0005-0000-0000-000078000000}"/>
    <cellStyle name="Calculation 2 2 10 3 5 4" xfId="37887" xr:uid="{00000000-0005-0000-0000-000076000000}"/>
    <cellStyle name="Calculation 2 2 10 3 6" xfId="17347" xr:uid="{00000000-0005-0000-0000-000079000000}"/>
    <cellStyle name="Calculation 2 2 10 3 6 2" xfId="20986" xr:uid="{00000000-0005-0000-0000-00007A000000}"/>
    <cellStyle name="Calculation 2 2 10 3 6 2 2" xfId="44924" xr:uid="{00000000-0005-0000-0000-00007A000000}"/>
    <cellStyle name="Calculation 2 2 10 3 6 3" xfId="24239" xr:uid="{00000000-0005-0000-0000-00007B000000}"/>
    <cellStyle name="Calculation 2 2 10 3 6 3 2" xfId="48177" xr:uid="{00000000-0005-0000-0000-00007B000000}"/>
    <cellStyle name="Calculation 2 2 10 3 6 4" xfId="41286" xr:uid="{00000000-0005-0000-0000-000079000000}"/>
    <cellStyle name="Calculation 2 2 10 3 7" xfId="14495" xr:uid="{00000000-0005-0000-0000-00007C000000}"/>
    <cellStyle name="Calculation 2 2 10 3 7 2" xfId="13383" xr:uid="{00000000-0005-0000-0000-00007D000000}"/>
    <cellStyle name="Calculation 2 2 10 3 7 2 2" xfId="37325" xr:uid="{00000000-0005-0000-0000-00007D000000}"/>
    <cellStyle name="Calculation 2 2 10 3 7 3" xfId="5703" xr:uid="{00000000-0005-0000-0000-00007E000000}"/>
    <cellStyle name="Calculation 2 2 10 3 7 3 2" xfId="29650" xr:uid="{00000000-0005-0000-0000-00007E000000}"/>
    <cellStyle name="Calculation 2 2 10 3 7 4" xfId="38436" xr:uid="{00000000-0005-0000-0000-00007C000000}"/>
    <cellStyle name="Calculation 2 2 10 3 8" xfId="13744" xr:uid="{00000000-0005-0000-0000-00007F000000}"/>
    <cellStyle name="Calculation 2 2 10 3 8 2" xfId="37686" xr:uid="{00000000-0005-0000-0000-00007F000000}"/>
    <cellStyle name="Calculation 2 2 10 3 9" xfId="13089" xr:uid="{00000000-0005-0000-0000-000080000000}"/>
    <cellStyle name="Calculation 2 2 10 3 9 2" xfId="37031" xr:uid="{00000000-0005-0000-0000-000080000000}"/>
    <cellStyle name="Calculation 2 2 10 4" xfId="8789" xr:uid="{00000000-0005-0000-0000-000081000000}"/>
    <cellStyle name="Calculation 2 2 10 4 2" xfId="16027" xr:uid="{00000000-0005-0000-0000-000082000000}"/>
    <cellStyle name="Calculation 2 2 10 4 2 2" xfId="19827" xr:uid="{00000000-0005-0000-0000-000083000000}"/>
    <cellStyle name="Calculation 2 2 10 4 2 2 2" xfId="43765" xr:uid="{00000000-0005-0000-0000-000083000000}"/>
    <cellStyle name="Calculation 2 2 10 4 2 3" xfId="23204" xr:uid="{00000000-0005-0000-0000-000084000000}"/>
    <cellStyle name="Calculation 2 2 10 4 2 3 2" xfId="47142" xr:uid="{00000000-0005-0000-0000-000084000000}"/>
    <cellStyle name="Calculation 2 2 10 4 2 4" xfId="39968" xr:uid="{00000000-0005-0000-0000-000082000000}"/>
    <cellStyle name="Calculation 2 2 10 4 3" xfId="17464" xr:uid="{00000000-0005-0000-0000-000085000000}"/>
    <cellStyle name="Calculation 2 2 10 4 3 2" xfId="21103" xr:uid="{00000000-0005-0000-0000-000086000000}"/>
    <cellStyle name="Calculation 2 2 10 4 3 2 2" xfId="45041" xr:uid="{00000000-0005-0000-0000-000086000000}"/>
    <cellStyle name="Calculation 2 2 10 4 3 3" xfId="24355" xr:uid="{00000000-0005-0000-0000-000087000000}"/>
    <cellStyle name="Calculation 2 2 10 4 3 3 2" xfId="48293" xr:uid="{00000000-0005-0000-0000-000087000000}"/>
    <cellStyle name="Calculation 2 2 10 4 3 4" xfId="41402" xr:uid="{00000000-0005-0000-0000-000085000000}"/>
    <cellStyle name="Calculation 2 2 10 4 4" xfId="15950" xr:uid="{00000000-0005-0000-0000-000088000000}"/>
    <cellStyle name="Calculation 2 2 10 4 4 2" xfId="19750" xr:uid="{00000000-0005-0000-0000-000089000000}"/>
    <cellStyle name="Calculation 2 2 10 4 4 2 2" xfId="43688" xr:uid="{00000000-0005-0000-0000-000089000000}"/>
    <cellStyle name="Calculation 2 2 10 4 4 3" xfId="23127" xr:uid="{00000000-0005-0000-0000-00008A000000}"/>
    <cellStyle name="Calculation 2 2 10 4 4 3 2" xfId="47065" xr:uid="{00000000-0005-0000-0000-00008A000000}"/>
    <cellStyle name="Calculation 2 2 10 4 4 4" xfId="39891" xr:uid="{00000000-0005-0000-0000-000088000000}"/>
    <cellStyle name="Calculation 2 2 10 4 5" xfId="12111" xr:uid="{00000000-0005-0000-0000-00008B000000}"/>
    <cellStyle name="Calculation 2 2 10 4 5 2" xfId="12153" xr:uid="{00000000-0005-0000-0000-00008C000000}"/>
    <cellStyle name="Calculation 2 2 10 4 5 2 2" xfId="36096" xr:uid="{00000000-0005-0000-0000-00008C000000}"/>
    <cellStyle name="Calculation 2 2 10 4 5 3" xfId="15528" xr:uid="{00000000-0005-0000-0000-00008D000000}"/>
    <cellStyle name="Calculation 2 2 10 4 5 3 2" xfId="39469" xr:uid="{00000000-0005-0000-0000-00008D000000}"/>
    <cellStyle name="Calculation 2 2 10 4 5 4" xfId="36054" xr:uid="{00000000-0005-0000-0000-00008B000000}"/>
    <cellStyle name="Calculation 2 2 10 4 6" xfId="5853" xr:uid="{00000000-0005-0000-0000-00008E000000}"/>
    <cellStyle name="Calculation 2 2 10 4 6 2" xfId="29800" xr:uid="{00000000-0005-0000-0000-00008E000000}"/>
    <cellStyle name="Calculation 2 2 10 4 7" xfId="16183" xr:uid="{00000000-0005-0000-0000-00008F000000}"/>
    <cellStyle name="Calculation 2 2 10 4 7 2" xfId="40124" xr:uid="{00000000-0005-0000-0000-00008F000000}"/>
    <cellStyle name="Calculation 2 2 10 4 8" xfId="19976" xr:uid="{00000000-0005-0000-0000-000090000000}"/>
    <cellStyle name="Calculation 2 2 10 4 8 2" xfId="43914" xr:uid="{00000000-0005-0000-0000-000090000000}"/>
    <cellStyle name="Calculation 2 2 10 4 9" xfId="32733" xr:uid="{00000000-0005-0000-0000-000081000000}"/>
    <cellStyle name="Calculation 2 2 10 5" xfId="10565" xr:uid="{00000000-0005-0000-0000-000091000000}"/>
    <cellStyle name="Calculation 2 2 10 5 2" xfId="16778" xr:uid="{00000000-0005-0000-0000-000092000000}"/>
    <cellStyle name="Calculation 2 2 10 5 2 2" xfId="20417" xr:uid="{00000000-0005-0000-0000-000093000000}"/>
    <cellStyle name="Calculation 2 2 10 5 2 2 2" xfId="44355" xr:uid="{00000000-0005-0000-0000-000093000000}"/>
    <cellStyle name="Calculation 2 2 10 5 2 3" xfId="23670" xr:uid="{00000000-0005-0000-0000-000094000000}"/>
    <cellStyle name="Calculation 2 2 10 5 2 3 2" xfId="47608" xr:uid="{00000000-0005-0000-0000-000094000000}"/>
    <cellStyle name="Calculation 2 2 10 5 2 4" xfId="40717" xr:uid="{00000000-0005-0000-0000-000092000000}"/>
    <cellStyle name="Calculation 2 2 10 5 3" xfId="18050" xr:uid="{00000000-0005-0000-0000-000095000000}"/>
    <cellStyle name="Calculation 2 2 10 5 3 2" xfId="21689" xr:uid="{00000000-0005-0000-0000-000096000000}"/>
    <cellStyle name="Calculation 2 2 10 5 3 2 2" xfId="45627" xr:uid="{00000000-0005-0000-0000-000096000000}"/>
    <cellStyle name="Calculation 2 2 10 5 3 3" xfId="24941" xr:uid="{00000000-0005-0000-0000-000097000000}"/>
    <cellStyle name="Calculation 2 2 10 5 3 3 2" xfId="48879" xr:uid="{00000000-0005-0000-0000-000097000000}"/>
    <cellStyle name="Calculation 2 2 10 5 3 4" xfId="41988" xr:uid="{00000000-0005-0000-0000-000095000000}"/>
    <cellStyle name="Calculation 2 2 10 5 4" xfId="18586" xr:uid="{00000000-0005-0000-0000-000098000000}"/>
    <cellStyle name="Calculation 2 2 10 5 4 2" xfId="22225" xr:uid="{00000000-0005-0000-0000-000099000000}"/>
    <cellStyle name="Calculation 2 2 10 5 4 2 2" xfId="46163" xr:uid="{00000000-0005-0000-0000-000099000000}"/>
    <cellStyle name="Calculation 2 2 10 5 4 3" xfId="25477" xr:uid="{00000000-0005-0000-0000-00009A000000}"/>
    <cellStyle name="Calculation 2 2 10 5 4 3 2" xfId="49415" xr:uid="{00000000-0005-0000-0000-00009A000000}"/>
    <cellStyle name="Calculation 2 2 10 5 4 4" xfId="42524" xr:uid="{00000000-0005-0000-0000-000098000000}"/>
    <cellStyle name="Calculation 2 2 10 5 5" xfId="19074" xr:uid="{00000000-0005-0000-0000-00009B000000}"/>
    <cellStyle name="Calculation 2 2 10 5 5 2" xfId="22713" xr:uid="{00000000-0005-0000-0000-00009C000000}"/>
    <cellStyle name="Calculation 2 2 10 5 5 2 2" xfId="46651" xr:uid="{00000000-0005-0000-0000-00009C000000}"/>
    <cellStyle name="Calculation 2 2 10 5 5 3" xfId="25965" xr:uid="{00000000-0005-0000-0000-00009D000000}"/>
    <cellStyle name="Calculation 2 2 10 5 5 3 2" xfId="49903" xr:uid="{00000000-0005-0000-0000-00009D000000}"/>
    <cellStyle name="Calculation 2 2 10 5 5 4" xfId="43012" xr:uid="{00000000-0005-0000-0000-00009B000000}"/>
    <cellStyle name="Calculation 2 2 10 5 6" xfId="14091" xr:uid="{00000000-0005-0000-0000-00009E000000}"/>
    <cellStyle name="Calculation 2 2 10 5 6 2" xfId="38033" xr:uid="{00000000-0005-0000-0000-00009E000000}"/>
    <cellStyle name="Calculation 2 2 10 5 7" xfId="13101" xr:uid="{00000000-0005-0000-0000-00009F000000}"/>
    <cellStyle name="Calculation 2 2 10 5 7 2" xfId="37043" xr:uid="{00000000-0005-0000-0000-00009F000000}"/>
    <cellStyle name="Calculation 2 2 10 5 8" xfId="15335" xr:uid="{00000000-0005-0000-0000-0000A0000000}"/>
    <cellStyle name="Calculation 2 2 10 5 8 2" xfId="39276" xr:uid="{00000000-0005-0000-0000-0000A0000000}"/>
    <cellStyle name="Calculation 2 2 10 5 9" xfId="34509" xr:uid="{00000000-0005-0000-0000-000091000000}"/>
    <cellStyle name="Calculation 2 2 10 6" xfId="7479" xr:uid="{00000000-0005-0000-0000-0000A1000000}"/>
    <cellStyle name="Calculation 2 2 10 6 2" xfId="17164" xr:uid="{00000000-0005-0000-0000-0000A2000000}"/>
    <cellStyle name="Calculation 2 2 10 6 2 2" xfId="20803" xr:uid="{00000000-0005-0000-0000-0000A3000000}"/>
    <cellStyle name="Calculation 2 2 10 6 2 2 2" xfId="44741" xr:uid="{00000000-0005-0000-0000-0000A3000000}"/>
    <cellStyle name="Calculation 2 2 10 6 2 3" xfId="24056" xr:uid="{00000000-0005-0000-0000-0000A4000000}"/>
    <cellStyle name="Calculation 2 2 10 6 2 3 2" xfId="47994" xr:uid="{00000000-0005-0000-0000-0000A4000000}"/>
    <cellStyle name="Calculation 2 2 10 6 2 4" xfId="41103" xr:uid="{00000000-0005-0000-0000-0000A2000000}"/>
    <cellStyle name="Calculation 2 2 10 6 3" xfId="14801" xr:uid="{00000000-0005-0000-0000-0000A5000000}"/>
    <cellStyle name="Calculation 2 2 10 6 3 2" xfId="13129" xr:uid="{00000000-0005-0000-0000-0000A6000000}"/>
    <cellStyle name="Calculation 2 2 10 6 3 2 2" xfId="37071" xr:uid="{00000000-0005-0000-0000-0000A6000000}"/>
    <cellStyle name="Calculation 2 2 10 6 3 3" xfId="11496" xr:uid="{00000000-0005-0000-0000-0000A7000000}"/>
    <cellStyle name="Calculation 2 2 10 6 3 3 2" xfId="35440" xr:uid="{00000000-0005-0000-0000-0000A7000000}"/>
    <cellStyle name="Calculation 2 2 10 6 3 4" xfId="38742" xr:uid="{00000000-0005-0000-0000-0000A5000000}"/>
    <cellStyle name="Calculation 2 2 10 6 4" xfId="18527" xr:uid="{00000000-0005-0000-0000-0000A8000000}"/>
    <cellStyle name="Calculation 2 2 10 6 4 2" xfId="22166" xr:uid="{00000000-0005-0000-0000-0000A9000000}"/>
    <cellStyle name="Calculation 2 2 10 6 4 2 2" xfId="46104" xr:uid="{00000000-0005-0000-0000-0000A9000000}"/>
    <cellStyle name="Calculation 2 2 10 6 4 3" xfId="25418" xr:uid="{00000000-0005-0000-0000-0000AA000000}"/>
    <cellStyle name="Calculation 2 2 10 6 4 3 2" xfId="49356" xr:uid="{00000000-0005-0000-0000-0000AA000000}"/>
    <cellStyle name="Calculation 2 2 10 6 4 4" xfId="42465" xr:uid="{00000000-0005-0000-0000-0000A8000000}"/>
    <cellStyle name="Calculation 2 2 10 6 5" xfId="15659" xr:uid="{00000000-0005-0000-0000-0000AB000000}"/>
    <cellStyle name="Calculation 2 2 10 6 5 2" xfId="39600" xr:uid="{00000000-0005-0000-0000-0000AB000000}"/>
    <cellStyle name="Calculation 2 2 10 6 6" xfId="19519" xr:uid="{00000000-0005-0000-0000-0000AC000000}"/>
    <cellStyle name="Calculation 2 2 10 6 6 2" xfId="43457" xr:uid="{00000000-0005-0000-0000-0000AC000000}"/>
    <cellStyle name="Calculation 2 2 10 6 7" xfId="22939" xr:uid="{00000000-0005-0000-0000-0000AD000000}"/>
    <cellStyle name="Calculation 2 2 10 6 7 2" xfId="46877" xr:uid="{00000000-0005-0000-0000-0000AD000000}"/>
    <cellStyle name="Calculation 2 2 10 6 8" xfId="31425" xr:uid="{00000000-0005-0000-0000-0000A1000000}"/>
    <cellStyle name="Calculation 2 2 10 7" xfId="11612" xr:uid="{00000000-0005-0000-0000-0000AE000000}"/>
    <cellStyle name="Calculation 2 2 10 7 2" xfId="15319" xr:uid="{00000000-0005-0000-0000-0000AF000000}"/>
    <cellStyle name="Calculation 2 2 10 7 2 2" xfId="39260" xr:uid="{00000000-0005-0000-0000-0000AF000000}"/>
    <cellStyle name="Calculation 2 2 10 7 3" xfId="19369" xr:uid="{00000000-0005-0000-0000-0000B0000000}"/>
    <cellStyle name="Calculation 2 2 10 7 3 2" xfId="43307" xr:uid="{00000000-0005-0000-0000-0000B0000000}"/>
    <cellStyle name="Calculation 2 2 10 7 4" xfId="35555" xr:uid="{00000000-0005-0000-0000-0000AE000000}"/>
    <cellStyle name="Calculation 2 2 10 8" xfId="15853" xr:uid="{00000000-0005-0000-0000-0000B1000000}"/>
    <cellStyle name="Calculation 2 2 10 8 2" xfId="19653" xr:uid="{00000000-0005-0000-0000-0000B2000000}"/>
    <cellStyle name="Calculation 2 2 10 8 2 2" xfId="43591" xr:uid="{00000000-0005-0000-0000-0000B2000000}"/>
    <cellStyle name="Calculation 2 2 10 8 3" xfId="23030" xr:uid="{00000000-0005-0000-0000-0000B3000000}"/>
    <cellStyle name="Calculation 2 2 10 8 3 2" xfId="46968" xr:uid="{00000000-0005-0000-0000-0000B3000000}"/>
    <cellStyle name="Calculation 2 2 10 8 4" xfId="39794" xr:uid="{00000000-0005-0000-0000-0000B1000000}"/>
    <cellStyle name="Calculation 2 2 10 9" xfId="17132" xr:uid="{00000000-0005-0000-0000-0000B4000000}"/>
    <cellStyle name="Calculation 2 2 10 9 2" xfId="20771" xr:uid="{00000000-0005-0000-0000-0000B5000000}"/>
    <cellStyle name="Calculation 2 2 10 9 2 2" xfId="44709" xr:uid="{00000000-0005-0000-0000-0000B5000000}"/>
    <cellStyle name="Calculation 2 2 10 9 3" xfId="24024" xr:uid="{00000000-0005-0000-0000-0000B6000000}"/>
    <cellStyle name="Calculation 2 2 10 9 3 2" xfId="47962" xr:uid="{00000000-0005-0000-0000-0000B6000000}"/>
    <cellStyle name="Calculation 2 2 10 9 4" xfId="41071" xr:uid="{00000000-0005-0000-0000-0000B4000000}"/>
    <cellStyle name="Calculation 2 2 11" xfId="3149" xr:uid="{00000000-0005-0000-0000-0000B7000000}"/>
    <cellStyle name="Calculation 2 2 11 10" xfId="12929" xr:uid="{00000000-0005-0000-0000-0000B8000000}"/>
    <cellStyle name="Calculation 2 2 11 10 2" xfId="5521" xr:uid="{00000000-0005-0000-0000-0000B9000000}"/>
    <cellStyle name="Calculation 2 2 11 10 2 2" xfId="29468" xr:uid="{00000000-0005-0000-0000-0000B9000000}"/>
    <cellStyle name="Calculation 2 2 11 10 3" xfId="6034" xr:uid="{00000000-0005-0000-0000-0000BA000000}"/>
    <cellStyle name="Calculation 2 2 11 10 3 2" xfId="29980" xr:uid="{00000000-0005-0000-0000-0000BA000000}"/>
    <cellStyle name="Calculation 2 2 11 10 4" xfId="36871" xr:uid="{00000000-0005-0000-0000-0000B8000000}"/>
    <cellStyle name="Calculation 2 2 11 11" xfId="11631" xr:uid="{00000000-0005-0000-0000-0000BB000000}"/>
    <cellStyle name="Calculation 2 2 11 11 2" xfId="35574" xr:uid="{00000000-0005-0000-0000-0000BB000000}"/>
    <cellStyle name="Calculation 2 2 11 12" xfId="16215" xr:uid="{00000000-0005-0000-0000-0000BC000000}"/>
    <cellStyle name="Calculation 2 2 11 12 2" xfId="40156" xr:uid="{00000000-0005-0000-0000-0000BC000000}"/>
    <cellStyle name="Calculation 2 2 11 13" xfId="20001" xr:uid="{00000000-0005-0000-0000-0000BD000000}"/>
    <cellStyle name="Calculation 2 2 11 13 2" xfId="43939" xr:uid="{00000000-0005-0000-0000-0000BD000000}"/>
    <cellStyle name="Calculation 2 2 11 14" xfId="27129" xr:uid="{00000000-0005-0000-0000-0000B7000000}"/>
    <cellStyle name="Calculation 2 2 11 2" xfId="4727" xr:uid="{00000000-0005-0000-0000-0000BE000000}"/>
    <cellStyle name="Calculation 2 2 11 2 10" xfId="5960" xr:uid="{00000000-0005-0000-0000-0000BF000000}"/>
    <cellStyle name="Calculation 2 2 11 2 10 2" xfId="29906" xr:uid="{00000000-0005-0000-0000-0000BF000000}"/>
    <cellStyle name="Calculation 2 2 11 2 11" xfId="28677" xr:uid="{00000000-0005-0000-0000-0000BE000000}"/>
    <cellStyle name="Calculation 2 2 11 2 2" xfId="10695" xr:uid="{00000000-0005-0000-0000-0000C0000000}"/>
    <cellStyle name="Calculation 2 2 11 2 2 2" xfId="16908" xr:uid="{00000000-0005-0000-0000-0000C1000000}"/>
    <cellStyle name="Calculation 2 2 11 2 2 2 2" xfId="20547" xr:uid="{00000000-0005-0000-0000-0000C2000000}"/>
    <cellStyle name="Calculation 2 2 11 2 2 2 2 2" xfId="44485" xr:uid="{00000000-0005-0000-0000-0000C2000000}"/>
    <cellStyle name="Calculation 2 2 11 2 2 2 3" xfId="23800" xr:uid="{00000000-0005-0000-0000-0000C3000000}"/>
    <cellStyle name="Calculation 2 2 11 2 2 2 3 2" xfId="47738" xr:uid="{00000000-0005-0000-0000-0000C3000000}"/>
    <cellStyle name="Calculation 2 2 11 2 2 2 4" xfId="40847" xr:uid="{00000000-0005-0000-0000-0000C1000000}"/>
    <cellStyle name="Calculation 2 2 11 2 2 3" xfId="18180" xr:uid="{00000000-0005-0000-0000-0000C4000000}"/>
    <cellStyle name="Calculation 2 2 11 2 2 3 2" xfId="21819" xr:uid="{00000000-0005-0000-0000-0000C5000000}"/>
    <cellStyle name="Calculation 2 2 11 2 2 3 2 2" xfId="45757" xr:uid="{00000000-0005-0000-0000-0000C5000000}"/>
    <cellStyle name="Calculation 2 2 11 2 2 3 3" xfId="25071" xr:uid="{00000000-0005-0000-0000-0000C6000000}"/>
    <cellStyle name="Calculation 2 2 11 2 2 3 3 2" xfId="49009" xr:uid="{00000000-0005-0000-0000-0000C6000000}"/>
    <cellStyle name="Calculation 2 2 11 2 2 3 4" xfId="42118" xr:uid="{00000000-0005-0000-0000-0000C4000000}"/>
    <cellStyle name="Calculation 2 2 11 2 2 4" xfId="18716" xr:uid="{00000000-0005-0000-0000-0000C7000000}"/>
    <cellStyle name="Calculation 2 2 11 2 2 4 2" xfId="22355" xr:uid="{00000000-0005-0000-0000-0000C8000000}"/>
    <cellStyle name="Calculation 2 2 11 2 2 4 2 2" xfId="46293" xr:uid="{00000000-0005-0000-0000-0000C8000000}"/>
    <cellStyle name="Calculation 2 2 11 2 2 4 3" xfId="25607" xr:uid="{00000000-0005-0000-0000-0000C9000000}"/>
    <cellStyle name="Calculation 2 2 11 2 2 4 3 2" xfId="49545" xr:uid="{00000000-0005-0000-0000-0000C9000000}"/>
    <cellStyle name="Calculation 2 2 11 2 2 4 4" xfId="42654" xr:uid="{00000000-0005-0000-0000-0000C7000000}"/>
    <cellStyle name="Calculation 2 2 11 2 2 5" xfId="19147" xr:uid="{00000000-0005-0000-0000-0000CA000000}"/>
    <cellStyle name="Calculation 2 2 11 2 2 5 2" xfId="22786" xr:uid="{00000000-0005-0000-0000-0000CB000000}"/>
    <cellStyle name="Calculation 2 2 11 2 2 5 2 2" xfId="46724" xr:uid="{00000000-0005-0000-0000-0000CB000000}"/>
    <cellStyle name="Calculation 2 2 11 2 2 5 3" xfId="26038" xr:uid="{00000000-0005-0000-0000-0000CC000000}"/>
    <cellStyle name="Calculation 2 2 11 2 2 5 3 2" xfId="49976" xr:uid="{00000000-0005-0000-0000-0000CC000000}"/>
    <cellStyle name="Calculation 2 2 11 2 2 5 4" xfId="43085" xr:uid="{00000000-0005-0000-0000-0000CA000000}"/>
    <cellStyle name="Calculation 2 2 11 2 2 6" xfId="14581" xr:uid="{00000000-0005-0000-0000-0000CD000000}"/>
    <cellStyle name="Calculation 2 2 11 2 2 6 2" xfId="38522" xr:uid="{00000000-0005-0000-0000-0000CD000000}"/>
    <cellStyle name="Calculation 2 2 11 2 2 7" xfId="11784" xr:uid="{00000000-0005-0000-0000-0000CE000000}"/>
    <cellStyle name="Calculation 2 2 11 2 2 7 2" xfId="35727" xr:uid="{00000000-0005-0000-0000-0000CE000000}"/>
    <cellStyle name="Calculation 2 2 11 2 2 8" xfId="19276" xr:uid="{00000000-0005-0000-0000-0000CF000000}"/>
    <cellStyle name="Calculation 2 2 11 2 2 8 2" xfId="43214" xr:uid="{00000000-0005-0000-0000-0000CF000000}"/>
    <cellStyle name="Calculation 2 2 11 2 2 9" xfId="34639" xr:uid="{00000000-0005-0000-0000-0000C0000000}"/>
    <cellStyle name="Calculation 2 2 11 2 3" xfId="10331" xr:uid="{00000000-0005-0000-0000-0000D0000000}"/>
    <cellStyle name="Calculation 2 2 11 2 3 2" xfId="17816" xr:uid="{00000000-0005-0000-0000-0000D1000000}"/>
    <cellStyle name="Calculation 2 2 11 2 3 2 2" xfId="21455" xr:uid="{00000000-0005-0000-0000-0000D2000000}"/>
    <cellStyle name="Calculation 2 2 11 2 3 2 2 2" xfId="45393" xr:uid="{00000000-0005-0000-0000-0000D2000000}"/>
    <cellStyle name="Calculation 2 2 11 2 3 2 3" xfId="24707" xr:uid="{00000000-0005-0000-0000-0000D3000000}"/>
    <cellStyle name="Calculation 2 2 11 2 3 2 3 2" xfId="48645" xr:uid="{00000000-0005-0000-0000-0000D3000000}"/>
    <cellStyle name="Calculation 2 2 11 2 3 2 4" xfId="41754" xr:uid="{00000000-0005-0000-0000-0000D1000000}"/>
    <cellStyle name="Calculation 2 2 11 2 3 3" xfId="12745" xr:uid="{00000000-0005-0000-0000-0000D4000000}"/>
    <cellStyle name="Calculation 2 2 11 2 3 3 2" xfId="15185" xr:uid="{00000000-0005-0000-0000-0000D5000000}"/>
    <cellStyle name="Calculation 2 2 11 2 3 3 2 2" xfId="39126" xr:uid="{00000000-0005-0000-0000-0000D5000000}"/>
    <cellStyle name="Calculation 2 2 11 2 3 3 3" xfId="19310" xr:uid="{00000000-0005-0000-0000-0000D6000000}"/>
    <cellStyle name="Calculation 2 2 11 2 3 3 3 2" xfId="43248" xr:uid="{00000000-0005-0000-0000-0000D6000000}"/>
    <cellStyle name="Calculation 2 2 11 2 3 3 4" xfId="36687" xr:uid="{00000000-0005-0000-0000-0000D4000000}"/>
    <cellStyle name="Calculation 2 2 11 2 3 4" xfId="18939" xr:uid="{00000000-0005-0000-0000-0000D7000000}"/>
    <cellStyle name="Calculation 2 2 11 2 3 4 2" xfId="22578" xr:uid="{00000000-0005-0000-0000-0000D8000000}"/>
    <cellStyle name="Calculation 2 2 11 2 3 4 2 2" xfId="46516" xr:uid="{00000000-0005-0000-0000-0000D8000000}"/>
    <cellStyle name="Calculation 2 2 11 2 3 4 3" xfId="25830" xr:uid="{00000000-0005-0000-0000-0000D9000000}"/>
    <cellStyle name="Calculation 2 2 11 2 3 4 3 2" xfId="49768" xr:uid="{00000000-0005-0000-0000-0000D9000000}"/>
    <cellStyle name="Calculation 2 2 11 2 3 4 4" xfId="42877" xr:uid="{00000000-0005-0000-0000-0000D7000000}"/>
    <cellStyle name="Calculation 2 2 11 2 3 5" xfId="16544" xr:uid="{00000000-0005-0000-0000-0000DA000000}"/>
    <cellStyle name="Calculation 2 2 11 2 3 5 2" xfId="40483" xr:uid="{00000000-0005-0000-0000-0000DA000000}"/>
    <cellStyle name="Calculation 2 2 11 2 3 6" xfId="20183" xr:uid="{00000000-0005-0000-0000-0000DB000000}"/>
    <cellStyle name="Calculation 2 2 11 2 3 6 2" xfId="44121" xr:uid="{00000000-0005-0000-0000-0000DB000000}"/>
    <cellStyle name="Calculation 2 2 11 2 3 7" xfId="23436" xr:uid="{00000000-0005-0000-0000-0000DC000000}"/>
    <cellStyle name="Calculation 2 2 11 2 3 7 2" xfId="47374" xr:uid="{00000000-0005-0000-0000-0000DC000000}"/>
    <cellStyle name="Calculation 2 2 11 2 3 8" xfId="34275" xr:uid="{00000000-0005-0000-0000-0000D0000000}"/>
    <cellStyle name="Calculation 2 2 11 2 4" xfId="14825" xr:uid="{00000000-0005-0000-0000-0000DD000000}"/>
    <cellStyle name="Calculation 2 2 11 2 4 2" xfId="5744" xr:uid="{00000000-0005-0000-0000-0000DE000000}"/>
    <cellStyle name="Calculation 2 2 11 2 4 2 2" xfId="29691" xr:uid="{00000000-0005-0000-0000-0000DE000000}"/>
    <cellStyle name="Calculation 2 2 11 2 4 3" xfId="7222" xr:uid="{00000000-0005-0000-0000-0000DF000000}"/>
    <cellStyle name="Calculation 2 2 11 2 4 3 2" xfId="31168" xr:uid="{00000000-0005-0000-0000-0000DF000000}"/>
    <cellStyle name="Calculation 2 2 11 2 4 4" xfId="38766" xr:uid="{00000000-0005-0000-0000-0000DD000000}"/>
    <cellStyle name="Calculation 2 2 11 2 5" xfId="14530" xr:uid="{00000000-0005-0000-0000-0000E0000000}"/>
    <cellStyle name="Calculation 2 2 11 2 5 2" xfId="13387" xr:uid="{00000000-0005-0000-0000-0000E1000000}"/>
    <cellStyle name="Calculation 2 2 11 2 5 2 2" xfId="37329" xr:uid="{00000000-0005-0000-0000-0000E1000000}"/>
    <cellStyle name="Calculation 2 2 11 2 5 3" xfId="11503" xr:uid="{00000000-0005-0000-0000-0000E2000000}"/>
    <cellStyle name="Calculation 2 2 11 2 5 3 2" xfId="35447" xr:uid="{00000000-0005-0000-0000-0000E2000000}"/>
    <cellStyle name="Calculation 2 2 11 2 5 4" xfId="38471" xr:uid="{00000000-0005-0000-0000-0000E0000000}"/>
    <cellStyle name="Calculation 2 2 11 2 6" xfId="12584" xr:uid="{00000000-0005-0000-0000-0000E3000000}"/>
    <cellStyle name="Calculation 2 2 11 2 6 2" xfId="5113" xr:uid="{00000000-0005-0000-0000-0000E4000000}"/>
    <cellStyle name="Calculation 2 2 11 2 6 2 2" xfId="29061" xr:uid="{00000000-0005-0000-0000-0000E4000000}"/>
    <cellStyle name="Calculation 2 2 11 2 6 3" xfId="11088" xr:uid="{00000000-0005-0000-0000-0000E5000000}"/>
    <cellStyle name="Calculation 2 2 11 2 6 3 2" xfId="35032" xr:uid="{00000000-0005-0000-0000-0000E5000000}"/>
    <cellStyle name="Calculation 2 2 11 2 6 4" xfId="36526" xr:uid="{00000000-0005-0000-0000-0000E3000000}"/>
    <cellStyle name="Calculation 2 2 11 2 7" xfId="17361" xr:uid="{00000000-0005-0000-0000-0000E6000000}"/>
    <cellStyle name="Calculation 2 2 11 2 7 2" xfId="21000" xr:uid="{00000000-0005-0000-0000-0000E7000000}"/>
    <cellStyle name="Calculation 2 2 11 2 7 2 2" xfId="44938" xr:uid="{00000000-0005-0000-0000-0000E7000000}"/>
    <cellStyle name="Calculation 2 2 11 2 7 3" xfId="24253" xr:uid="{00000000-0005-0000-0000-0000E8000000}"/>
    <cellStyle name="Calculation 2 2 11 2 7 3 2" xfId="48191" xr:uid="{00000000-0005-0000-0000-0000E8000000}"/>
    <cellStyle name="Calculation 2 2 11 2 7 4" xfId="41300" xr:uid="{00000000-0005-0000-0000-0000E6000000}"/>
    <cellStyle name="Calculation 2 2 11 2 8" xfId="13599" xr:uid="{00000000-0005-0000-0000-0000E9000000}"/>
    <cellStyle name="Calculation 2 2 11 2 8 2" xfId="37541" xr:uid="{00000000-0005-0000-0000-0000E9000000}"/>
    <cellStyle name="Calculation 2 2 11 2 9" xfId="11881" xr:uid="{00000000-0005-0000-0000-0000EA000000}"/>
    <cellStyle name="Calculation 2 2 11 2 9 2" xfId="35824" xr:uid="{00000000-0005-0000-0000-0000EA000000}"/>
    <cellStyle name="Calculation 2 2 11 3" xfId="4844" xr:uid="{00000000-0005-0000-0000-0000EB000000}"/>
    <cellStyle name="Calculation 2 2 11 3 10" xfId="11598" xr:uid="{00000000-0005-0000-0000-0000EC000000}"/>
    <cellStyle name="Calculation 2 2 11 3 10 2" xfId="35541" xr:uid="{00000000-0005-0000-0000-0000EC000000}"/>
    <cellStyle name="Calculation 2 2 11 3 11" xfId="28794" xr:uid="{00000000-0005-0000-0000-0000EB000000}"/>
    <cellStyle name="Calculation 2 2 11 3 2" xfId="10812" xr:uid="{00000000-0005-0000-0000-0000ED000000}"/>
    <cellStyle name="Calculation 2 2 11 3 2 2" xfId="17025" xr:uid="{00000000-0005-0000-0000-0000EE000000}"/>
    <cellStyle name="Calculation 2 2 11 3 2 2 2" xfId="20664" xr:uid="{00000000-0005-0000-0000-0000EF000000}"/>
    <cellStyle name="Calculation 2 2 11 3 2 2 2 2" xfId="44602" xr:uid="{00000000-0005-0000-0000-0000EF000000}"/>
    <cellStyle name="Calculation 2 2 11 3 2 2 3" xfId="23917" xr:uid="{00000000-0005-0000-0000-0000F0000000}"/>
    <cellStyle name="Calculation 2 2 11 3 2 2 3 2" xfId="47855" xr:uid="{00000000-0005-0000-0000-0000F0000000}"/>
    <cellStyle name="Calculation 2 2 11 3 2 2 4" xfId="40964" xr:uid="{00000000-0005-0000-0000-0000EE000000}"/>
    <cellStyle name="Calculation 2 2 11 3 2 3" xfId="18297" xr:uid="{00000000-0005-0000-0000-0000F1000000}"/>
    <cellStyle name="Calculation 2 2 11 3 2 3 2" xfId="21936" xr:uid="{00000000-0005-0000-0000-0000F2000000}"/>
    <cellStyle name="Calculation 2 2 11 3 2 3 2 2" xfId="45874" xr:uid="{00000000-0005-0000-0000-0000F2000000}"/>
    <cellStyle name="Calculation 2 2 11 3 2 3 3" xfId="25188" xr:uid="{00000000-0005-0000-0000-0000F3000000}"/>
    <cellStyle name="Calculation 2 2 11 3 2 3 3 2" xfId="49126" xr:uid="{00000000-0005-0000-0000-0000F3000000}"/>
    <cellStyle name="Calculation 2 2 11 3 2 3 4" xfId="42235" xr:uid="{00000000-0005-0000-0000-0000F1000000}"/>
    <cellStyle name="Calculation 2 2 11 3 2 4" xfId="18833" xr:uid="{00000000-0005-0000-0000-0000F4000000}"/>
    <cellStyle name="Calculation 2 2 11 3 2 4 2" xfId="22472" xr:uid="{00000000-0005-0000-0000-0000F5000000}"/>
    <cellStyle name="Calculation 2 2 11 3 2 4 2 2" xfId="46410" xr:uid="{00000000-0005-0000-0000-0000F5000000}"/>
    <cellStyle name="Calculation 2 2 11 3 2 4 3" xfId="25724" xr:uid="{00000000-0005-0000-0000-0000F6000000}"/>
    <cellStyle name="Calculation 2 2 11 3 2 4 3 2" xfId="49662" xr:uid="{00000000-0005-0000-0000-0000F6000000}"/>
    <cellStyle name="Calculation 2 2 11 3 2 4 4" xfId="42771" xr:uid="{00000000-0005-0000-0000-0000F4000000}"/>
    <cellStyle name="Calculation 2 2 11 3 2 5" xfId="19213" xr:uid="{00000000-0005-0000-0000-0000F7000000}"/>
    <cellStyle name="Calculation 2 2 11 3 2 5 2" xfId="22852" xr:uid="{00000000-0005-0000-0000-0000F8000000}"/>
    <cellStyle name="Calculation 2 2 11 3 2 5 2 2" xfId="46790" xr:uid="{00000000-0005-0000-0000-0000F8000000}"/>
    <cellStyle name="Calculation 2 2 11 3 2 5 3" xfId="26104" xr:uid="{00000000-0005-0000-0000-0000F9000000}"/>
    <cellStyle name="Calculation 2 2 11 3 2 5 3 2" xfId="50042" xr:uid="{00000000-0005-0000-0000-0000F9000000}"/>
    <cellStyle name="Calculation 2 2 11 3 2 5 4" xfId="43151" xr:uid="{00000000-0005-0000-0000-0000F7000000}"/>
    <cellStyle name="Calculation 2 2 11 3 2 6" xfId="14698" xr:uid="{00000000-0005-0000-0000-0000FA000000}"/>
    <cellStyle name="Calculation 2 2 11 3 2 6 2" xfId="38639" xr:uid="{00000000-0005-0000-0000-0000FA000000}"/>
    <cellStyle name="Calculation 2 2 11 3 2 7" xfId="5400" xr:uid="{00000000-0005-0000-0000-0000FB000000}"/>
    <cellStyle name="Calculation 2 2 11 3 2 7 2" xfId="29348" xr:uid="{00000000-0005-0000-0000-0000FB000000}"/>
    <cellStyle name="Calculation 2 2 11 3 2 8" xfId="5590" xr:uid="{00000000-0005-0000-0000-0000FC000000}"/>
    <cellStyle name="Calculation 2 2 11 3 2 8 2" xfId="29537" xr:uid="{00000000-0005-0000-0000-0000FC000000}"/>
    <cellStyle name="Calculation 2 2 11 3 2 9" xfId="34756" xr:uid="{00000000-0005-0000-0000-0000ED000000}"/>
    <cellStyle name="Calculation 2 2 11 3 3" xfId="10448" xr:uid="{00000000-0005-0000-0000-0000FD000000}"/>
    <cellStyle name="Calculation 2 2 11 3 3 2" xfId="17933" xr:uid="{00000000-0005-0000-0000-0000FE000000}"/>
    <cellStyle name="Calculation 2 2 11 3 3 2 2" xfId="21572" xr:uid="{00000000-0005-0000-0000-0000FF000000}"/>
    <cellStyle name="Calculation 2 2 11 3 3 2 2 2" xfId="45510" xr:uid="{00000000-0005-0000-0000-0000FF000000}"/>
    <cellStyle name="Calculation 2 2 11 3 3 2 3" xfId="24824" xr:uid="{00000000-0005-0000-0000-000000010000}"/>
    <cellStyle name="Calculation 2 2 11 3 3 2 3 2" xfId="48762" xr:uid="{00000000-0005-0000-0000-000000010000}"/>
    <cellStyle name="Calculation 2 2 11 3 3 2 4" xfId="41871" xr:uid="{00000000-0005-0000-0000-0000FE000000}"/>
    <cellStyle name="Calculation 2 2 11 3 3 3" xfId="18464" xr:uid="{00000000-0005-0000-0000-000001010000}"/>
    <cellStyle name="Calculation 2 2 11 3 3 3 2" xfId="22103" xr:uid="{00000000-0005-0000-0000-000002010000}"/>
    <cellStyle name="Calculation 2 2 11 3 3 3 2 2" xfId="46041" xr:uid="{00000000-0005-0000-0000-000002010000}"/>
    <cellStyle name="Calculation 2 2 11 3 3 3 3" xfId="25355" xr:uid="{00000000-0005-0000-0000-000003010000}"/>
    <cellStyle name="Calculation 2 2 11 3 3 3 3 2" xfId="49293" xr:uid="{00000000-0005-0000-0000-000003010000}"/>
    <cellStyle name="Calculation 2 2 11 3 3 3 4" xfId="42402" xr:uid="{00000000-0005-0000-0000-000001010000}"/>
    <cellStyle name="Calculation 2 2 11 3 3 4" xfId="19005" xr:uid="{00000000-0005-0000-0000-000004010000}"/>
    <cellStyle name="Calculation 2 2 11 3 3 4 2" xfId="22644" xr:uid="{00000000-0005-0000-0000-000005010000}"/>
    <cellStyle name="Calculation 2 2 11 3 3 4 2 2" xfId="46582" xr:uid="{00000000-0005-0000-0000-000005010000}"/>
    <cellStyle name="Calculation 2 2 11 3 3 4 3" xfId="25896" xr:uid="{00000000-0005-0000-0000-000006010000}"/>
    <cellStyle name="Calculation 2 2 11 3 3 4 3 2" xfId="49834" xr:uid="{00000000-0005-0000-0000-000006010000}"/>
    <cellStyle name="Calculation 2 2 11 3 3 4 4" xfId="42943" xr:uid="{00000000-0005-0000-0000-000004010000}"/>
    <cellStyle name="Calculation 2 2 11 3 3 5" xfId="16661" xr:uid="{00000000-0005-0000-0000-000007010000}"/>
    <cellStyle name="Calculation 2 2 11 3 3 5 2" xfId="40600" xr:uid="{00000000-0005-0000-0000-000007010000}"/>
    <cellStyle name="Calculation 2 2 11 3 3 6" xfId="20300" xr:uid="{00000000-0005-0000-0000-000008010000}"/>
    <cellStyle name="Calculation 2 2 11 3 3 6 2" xfId="44238" xr:uid="{00000000-0005-0000-0000-000008010000}"/>
    <cellStyle name="Calculation 2 2 11 3 3 7" xfId="23553" xr:uid="{00000000-0005-0000-0000-000009010000}"/>
    <cellStyle name="Calculation 2 2 11 3 3 7 2" xfId="47491" xr:uid="{00000000-0005-0000-0000-000009010000}"/>
    <cellStyle name="Calculation 2 2 11 3 3 8" xfId="34392" xr:uid="{00000000-0005-0000-0000-0000FD000000}"/>
    <cellStyle name="Calculation 2 2 11 3 4" xfId="14942" xr:uid="{00000000-0005-0000-0000-00000A010000}"/>
    <cellStyle name="Calculation 2 2 11 3 4 2" xfId="6033" xr:uid="{00000000-0005-0000-0000-00000B010000}"/>
    <cellStyle name="Calculation 2 2 11 3 4 2 2" xfId="29979" xr:uid="{00000000-0005-0000-0000-00000B010000}"/>
    <cellStyle name="Calculation 2 2 11 3 4 3" xfId="15199" xr:uid="{00000000-0005-0000-0000-00000C010000}"/>
    <cellStyle name="Calculation 2 2 11 3 4 3 2" xfId="39140" xr:uid="{00000000-0005-0000-0000-00000C010000}"/>
    <cellStyle name="Calculation 2 2 11 3 4 4" xfId="38883" xr:uid="{00000000-0005-0000-0000-00000A010000}"/>
    <cellStyle name="Calculation 2 2 11 3 5" xfId="13882" xr:uid="{00000000-0005-0000-0000-00000D010000}"/>
    <cellStyle name="Calculation 2 2 11 3 5 2" xfId="11100" xr:uid="{00000000-0005-0000-0000-00000E010000}"/>
    <cellStyle name="Calculation 2 2 11 3 5 2 2" xfId="35044" xr:uid="{00000000-0005-0000-0000-00000E010000}"/>
    <cellStyle name="Calculation 2 2 11 3 5 3" xfId="5147" xr:uid="{00000000-0005-0000-0000-00000F010000}"/>
    <cellStyle name="Calculation 2 2 11 3 5 3 2" xfId="29095" xr:uid="{00000000-0005-0000-0000-00000F010000}"/>
    <cellStyle name="Calculation 2 2 11 3 5 4" xfId="37824" xr:uid="{00000000-0005-0000-0000-00000D010000}"/>
    <cellStyle name="Calculation 2 2 11 3 6" xfId="17396" xr:uid="{00000000-0005-0000-0000-000010010000}"/>
    <cellStyle name="Calculation 2 2 11 3 6 2" xfId="21035" xr:uid="{00000000-0005-0000-0000-000011010000}"/>
    <cellStyle name="Calculation 2 2 11 3 6 2 2" xfId="44973" xr:uid="{00000000-0005-0000-0000-000011010000}"/>
    <cellStyle name="Calculation 2 2 11 3 6 3" xfId="24288" xr:uid="{00000000-0005-0000-0000-000012010000}"/>
    <cellStyle name="Calculation 2 2 11 3 6 3 2" xfId="48226" xr:uid="{00000000-0005-0000-0000-000012010000}"/>
    <cellStyle name="Calculation 2 2 11 3 6 4" xfId="41335" xr:uid="{00000000-0005-0000-0000-000010010000}"/>
    <cellStyle name="Calculation 2 2 11 3 7" xfId="17575" xr:uid="{00000000-0005-0000-0000-000013010000}"/>
    <cellStyle name="Calculation 2 2 11 3 7 2" xfId="21214" xr:uid="{00000000-0005-0000-0000-000014010000}"/>
    <cellStyle name="Calculation 2 2 11 3 7 2 2" xfId="45152" xr:uid="{00000000-0005-0000-0000-000014010000}"/>
    <cellStyle name="Calculation 2 2 11 3 7 3" xfId="24466" xr:uid="{00000000-0005-0000-0000-000015010000}"/>
    <cellStyle name="Calculation 2 2 11 3 7 3 2" xfId="48404" xr:uid="{00000000-0005-0000-0000-000015010000}"/>
    <cellStyle name="Calculation 2 2 11 3 7 4" xfId="41513" xr:uid="{00000000-0005-0000-0000-000013010000}"/>
    <cellStyle name="Calculation 2 2 11 3 8" xfId="13739" xr:uid="{00000000-0005-0000-0000-000016010000}"/>
    <cellStyle name="Calculation 2 2 11 3 8 2" xfId="37681" xr:uid="{00000000-0005-0000-0000-000016010000}"/>
    <cellStyle name="Calculation 2 2 11 3 9" xfId="13350" xr:uid="{00000000-0005-0000-0000-000017010000}"/>
    <cellStyle name="Calculation 2 2 11 3 9 2" xfId="37292" xr:uid="{00000000-0005-0000-0000-000017010000}"/>
    <cellStyle name="Calculation 2 2 11 4" xfId="8784" xr:uid="{00000000-0005-0000-0000-000018010000}"/>
    <cellStyle name="Calculation 2 2 11 4 2" xfId="16022" xr:uid="{00000000-0005-0000-0000-000019010000}"/>
    <cellStyle name="Calculation 2 2 11 4 2 2" xfId="19822" xr:uid="{00000000-0005-0000-0000-00001A010000}"/>
    <cellStyle name="Calculation 2 2 11 4 2 2 2" xfId="43760" xr:uid="{00000000-0005-0000-0000-00001A010000}"/>
    <cellStyle name="Calculation 2 2 11 4 2 3" xfId="23199" xr:uid="{00000000-0005-0000-0000-00001B010000}"/>
    <cellStyle name="Calculation 2 2 11 4 2 3 2" xfId="47137" xr:uid="{00000000-0005-0000-0000-00001B010000}"/>
    <cellStyle name="Calculation 2 2 11 4 2 4" xfId="39963" xr:uid="{00000000-0005-0000-0000-000019010000}"/>
    <cellStyle name="Calculation 2 2 11 4 3" xfId="17459" xr:uid="{00000000-0005-0000-0000-00001C010000}"/>
    <cellStyle name="Calculation 2 2 11 4 3 2" xfId="21098" xr:uid="{00000000-0005-0000-0000-00001D010000}"/>
    <cellStyle name="Calculation 2 2 11 4 3 2 2" xfId="45036" xr:uid="{00000000-0005-0000-0000-00001D010000}"/>
    <cellStyle name="Calculation 2 2 11 4 3 3" xfId="24350" xr:uid="{00000000-0005-0000-0000-00001E010000}"/>
    <cellStyle name="Calculation 2 2 11 4 3 3 2" xfId="48288" xr:uid="{00000000-0005-0000-0000-00001E010000}"/>
    <cellStyle name="Calculation 2 2 11 4 3 4" xfId="41397" xr:uid="{00000000-0005-0000-0000-00001C010000}"/>
    <cellStyle name="Calculation 2 2 11 4 4" xfId="12931" xr:uid="{00000000-0005-0000-0000-00001F010000}"/>
    <cellStyle name="Calculation 2 2 11 4 4 2" xfId="13075" xr:uid="{00000000-0005-0000-0000-000020010000}"/>
    <cellStyle name="Calculation 2 2 11 4 4 2 2" xfId="37017" xr:uid="{00000000-0005-0000-0000-000020010000}"/>
    <cellStyle name="Calculation 2 2 11 4 4 3" xfId="15606" xr:uid="{00000000-0005-0000-0000-000021010000}"/>
    <cellStyle name="Calculation 2 2 11 4 4 3 2" xfId="39547" xr:uid="{00000000-0005-0000-0000-000021010000}"/>
    <cellStyle name="Calculation 2 2 11 4 4 4" xfId="36873" xr:uid="{00000000-0005-0000-0000-00001F010000}"/>
    <cellStyle name="Calculation 2 2 11 4 5" xfId="14556" xr:uid="{00000000-0005-0000-0000-000022010000}"/>
    <cellStyle name="Calculation 2 2 11 4 5 2" xfId="12364" xr:uid="{00000000-0005-0000-0000-000023010000}"/>
    <cellStyle name="Calculation 2 2 11 4 5 2 2" xfId="36306" xr:uid="{00000000-0005-0000-0000-000023010000}"/>
    <cellStyle name="Calculation 2 2 11 4 5 3" xfId="11728" xr:uid="{00000000-0005-0000-0000-000024010000}"/>
    <cellStyle name="Calculation 2 2 11 4 5 3 2" xfId="35671" xr:uid="{00000000-0005-0000-0000-000024010000}"/>
    <cellStyle name="Calculation 2 2 11 4 5 4" xfId="38497" xr:uid="{00000000-0005-0000-0000-000022010000}"/>
    <cellStyle name="Calculation 2 2 11 4 6" xfId="5850" xr:uid="{00000000-0005-0000-0000-000025010000}"/>
    <cellStyle name="Calculation 2 2 11 4 6 2" xfId="29797" xr:uid="{00000000-0005-0000-0000-000025010000}"/>
    <cellStyle name="Calculation 2 2 11 4 7" xfId="16349" xr:uid="{00000000-0005-0000-0000-000026010000}"/>
    <cellStyle name="Calculation 2 2 11 4 7 2" xfId="40288" xr:uid="{00000000-0005-0000-0000-000026010000}"/>
    <cellStyle name="Calculation 2 2 11 4 8" xfId="20092" xr:uid="{00000000-0005-0000-0000-000027010000}"/>
    <cellStyle name="Calculation 2 2 11 4 8 2" xfId="44030" xr:uid="{00000000-0005-0000-0000-000027010000}"/>
    <cellStyle name="Calculation 2 2 11 4 9" xfId="32728" xr:uid="{00000000-0005-0000-0000-000018010000}"/>
    <cellStyle name="Calculation 2 2 11 5" xfId="10560" xr:uid="{00000000-0005-0000-0000-000028010000}"/>
    <cellStyle name="Calculation 2 2 11 5 2" xfId="16773" xr:uid="{00000000-0005-0000-0000-000029010000}"/>
    <cellStyle name="Calculation 2 2 11 5 2 2" xfId="20412" xr:uid="{00000000-0005-0000-0000-00002A010000}"/>
    <cellStyle name="Calculation 2 2 11 5 2 2 2" xfId="44350" xr:uid="{00000000-0005-0000-0000-00002A010000}"/>
    <cellStyle name="Calculation 2 2 11 5 2 3" xfId="23665" xr:uid="{00000000-0005-0000-0000-00002B010000}"/>
    <cellStyle name="Calculation 2 2 11 5 2 3 2" xfId="47603" xr:uid="{00000000-0005-0000-0000-00002B010000}"/>
    <cellStyle name="Calculation 2 2 11 5 2 4" xfId="40712" xr:uid="{00000000-0005-0000-0000-000029010000}"/>
    <cellStyle name="Calculation 2 2 11 5 3" xfId="18045" xr:uid="{00000000-0005-0000-0000-00002C010000}"/>
    <cellStyle name="Calculation 2 2 11 5 3 2" xfId="21684" xr:uid="{00000000-0005-0000-0000-00002D010000}"/>
    <cellStyle name="Calculation 2 2 11 5 3 2 2" xfId="45622" xr:uid="{00000000-0005-0000-0000-00002D010000}"/>
    <cellStyle name="Calculation 2 2 11 5 3 3" xfId="24936" xr:uid="{00000000-0005-0000-0000-00002E010000}"/>
    <cellStyle name="Calculation 2 2 11 5 3 3 2" xfId="48874" xr:uid="{00000000-0005-0000-0000-00002E010000}"/>
    <cellStyle name="Calculation 2 2 11 5 3 4" xfId="41983" xr:uid="{00000000-0005-0000-0000-00002C010000}"/>
    <cellStyle name="Calculation 2 2 11 5 4" xfId="18581" xr:uid="{00000000-0005-0000-0000-00002F010000}"/>
    <cellStyle name="Calculation 2 2 11 5 4 2" xfId="22220" xr:uid="{00000000-0005-0000-0000-000030010000}"/>
    <cellStyle name="Calculation 2 2 11 5 4 2 2" xfId="46158" xr:uid="{00000000-0005-0000-0000-000030010000}"/>
    <cellStyle name="Calculation 2 2 11 5 4 3" xfId="25472" xr:uid="{00000000-0005-0000-0000-000031010000}"/>
    <cellStyle name="Calculation 2 2 11 5 4 3 2" xfId="49410" xr:uid="{00000000-0005-0000-0000-000031010000}"/>
    <cellStyle name="Calculation 2 2 11 5 4 4" xfId="42519" xr:uid="{00000000-0005-0000-0000-00002F010000}"/>
    <cellStyle name="Calculation 2 2 11 5 5" xfId="19069" xr:uid="{00000000-0005-0000-0000-000032010000}"/>
    <cellStyle name="Calculation 2 2 11 5 5 2" xfId="22708" xr:uid="{00000000-0005-0000-0000-000033010000}"/>
    <cellStyle name="Calculation 2 2 11 5 5 2 2" xfId="46646" xr:uid="{00000000-0005-0000-0000-000033010000}"/>
    <cellStyle name="Calculation 2 2 11 5 5 3" xfId="25960" xr:uid="{00000000-0005-0000-0000-000034010000}"/>
    <cellStyle name="Calculation 2 2 11 5 5 3 2" xfId="49898" xr:uid="{00000000-0005-0000-0000-000034010000}"/>
    <cellStyle name="Calculation 2 2 11 5 5 4" xfId="43007" xr:uid="{00000000-0005-0000-0000-000032010000}"/>
    <cellStyle name="Calculation 2 2 11 5 6" xfId="14085" xr:uid="{00000000-0005-0000-0000-000035010000}"/>
    <cellStyle name="Calculation 2 2 11 5 6 2" xfId="38027" xr:uid="{00000000-0005-0000-0000-000035010000}"/>
    <cellStyle name="Calculation 2 2 11 5 7" xfId="11693" xr:uid="{00000000-0005-0000-0000-000036010000}"/>
    <cellStyle name="Calculation 2 2 11 5 7 2" xfId="35636" xr:uid="{00000000-0005-0000-0000-000036010000}"/>
    <cellStyle name="Calculation 2 2 11 5 8" xfId="6716" xr:uid="{00000000-0005-0000-0000-000037010000}"/>
    <cellStyle name="Calculation 2 2 11 5 8 2" xfId="30662" xr:uid="{00000000-0005-0000-0000-000037010000}"/>
    <cellStyle name="Calculation 2 2 11 5 9" xfId="34504" xr:uid="{00000000-0005-0000-0000-000028010000}"/>
    <cellStyle name="Calculation 2 2 11 6" xfId="7473" xr:uid="{00000000-0005-0000-0000-000038010000}"/>
    <cellStyle name="Calculation 2 2 11 6 2" xfId="17159" xr:uid="{00000000-0005-0000-0000-000039010000}"/>
    <cellStyle name="Calculation 2 2 11 6 2 2" xfId="20798" xr:uid="{00000000-0005-0000-0000-00003A010000}"/>
    <cellStyle name="Calculation 2 2 11 6 2 2 2" xfId="44736" xr:uid="{00000000-0005-0000-0000-00003A010000}"/>
    <cellStyle name="Calculation 2 2 11 6 2 3" xfId="24051" xr:uid="{00000000-0005-0000-0000-00003B010000}"/>
    <cellStyle name="Calculation 2 2 11 6 2 3 2" xfId="47989" xr:uid="{00000000-0005-0000-0000-00003B010000}"/>
    <cellStyle name="Calculation 2 2 11 6 2 4" xfId="41098" xr:uid="{00000000-0005-0000-0000-000039010000}"/>
    <cellStyle name="Calculation 2 2 11 6 3" xfId="17700" xr:uid="{00000000-0005-0000-0000-00003C010000}"/>
    <cellStyle name="Calculation 2 2 11 6 3 2" xfId="21339" xr:uid="{00000000-0005-0000-0000-00003D010000}"/>
    <cellStyle name="Calculation 2 2 11 6 3 2 2" xfId="45277" xr:uid="{00000000-0005-0000-0000-00003D010000}"/>
    <cellStyle name="Calculation 2 2 11 6 3 3" xfId="24591" xr:uid="{00000000-0005-0000-0000-00003E010000}"/>
    <cellStyle name="Calculation 2 2 11 6 3 3 2" xfId="48529" xr:uid="{00000000-0005-0000-0000-00003E010000}"/>
    <cellStyle name="Calculation 2 2 11 6 3 4" xfId="41638" xr:uid="{00000000-0005-0000-0000-00003C010000}"/>
    <cellStyle name="Calculation 2 2 11 6 4" xfId="12571" xr:uid="{00000000-0005-0000-0000-00003F010000}"/>
    <cellStyle name="Calculation 2 2 11 6 4 2" xfId="5886" xr:uid="{00000000-0005-0000-0000-000040010000}"/>
    <cellStyle name="Calculation 2 2 11 6 4 2 2" xfId="29832" xr:uid="{00000000-0005-0000-0000-000040010000}"/>
    <cellStyle name="Calculation 2 2 11 6 4 3" xfId="11552" xr:uid="{00000000-0005-0000-0000-000041010000}"/>
    <cellStyle name="Calculation 2 2 11 6 4 3 2" xfId="35496" xr:uid="{00000000-0005-0000-0000-000041010000}"/>
    <cellStyle name="Calculation 2 2 11 6 4 4" xfId="36513" xr:uid="{00000000-0005-0000-0000-00003F010000}"/>
    <cellStyle name="Calculation 2 2 11 6 5" xfId="15654" xr:uid="{00000000-0005-0000-0000-000042010000}"/>
    <cellStyle name="Calculation 2 2 11 6 5 2" xfId="39595" xr:uid="{00000000-0005-0000-0000-000042010000}"/>
    <cellStyle name="Calculation 2 2 11 6 6" xfId="19514" xr:uid="{00000000-0005-0000-0000-000043010000}"/>
    <cellStyle name="Calculation 2 2 11 6 6 2" xfId="43452" xr:uid="{00000000-0005-0000-0000-000043010000}"/>
    <cellStyle name="Calculation 2 2 11 6 7" xfId="22934" xr:uid="{00000000-0005-0000-0000-000044010000}"/>
    <cellStyle name="Calculation 2 2 11 6 7 2" xfId="46872" xr:uid="{00000000-0005-0000-0000-000044010000}"/>
    <cellStyle name="Calculation 2 2 11 6 8" xfId="31419" xr:uid="{00000000-0005-0000-0000-000038010000}"/>
    <cellStyle name="Calculation 2 2 11 7" xfId="13958" xr:uid="{00000000-0005-0000-0000-000045010000}"/>
    <cellStyle name="Calculation 2 2 11 7 2" xfId="13093" xr:uid="{00000000-0005-0000-0000-000046010000}"/>
    <cellStyle name="Calculation 2 2 11 7 2 2" xfId="37035" xr:uid="{00000000-0005-0000-0000-000046010000}"/>
    <cellStyle name="Calculation 2 2 11 7 3" xfId="15201" xr:uid="{00000000-0005-0000-0000-000047010000}"/>
    <cellStyle name="Calculation 2 2 11 7 3 2" xfId="39142" xr:uid="{00000000-0005-0000-0000-000047010000}"/>
    <cellStyle name="Calculation 2 2 11 7 4" xfId="37900" xr:uid="{00000000-0005-0000-0000-000045010000}"/>
    <cellStyle name="Calculation 2 2 11 8" xfId="13893" xr:uid="{00000000-0005-0000-0000-000048010000}"/>
    <cellStyle name="Calculation 2 2 11 8 2" xfId="12181" xr:uid="{00000000-0005-0000-0000-000049010000}"/>
    <cellStyle name="Calculation 2 2 11 8 2 2" xfId="36124" xr:uid="{00000000-0005-0000-0000-000049010000}"/>
    <cellStyle name="Calculation 2 2 11 8 3" xfId="11486" xr:uid="{00000000-0005-0000-0000-00004A010000}"/>
    <cellStyle name="Calculation 2 2 11 8 3 2" xfId="35430" xr:uid="{00000000-0005-0000-0000-00004A010000}"/>
    <cellStyle name="Calculation 2 2 11 8 4" xfId="37835" xr:uid="{00000000-0005-0000-0000-000048010000}"/>
    <cellStyle name="Calculation 2 2 11 9" xfId="17359" xr:uid="{00000000-0005-0000-0000-00004B010000}"/>
    <cellStyle name="Calculation 2 2 11 9 2" xfId="20998" xr:uid="{00000000-0005-0000-0000-00004C010000}"/>
    <cellStyle name="Calculation 2 2 11 9 2 2" xfId="44936" xr:uid="{00000000-0005-0000-0000-00004C010000}"/>
    <cellStyle name="Calculation 2 2 11 9 3" xfId="24251" xr:uid="{00000000-0005-0000-0000-00004D010000}"/>
    <cellStyle name="Calculation 2 2 11 9 3 2" xfId="48189" xr:uid="{00000000-0005-0000-0000-00004D010000}"/>
    <cellStyle name="Calculation 2 2 11 9 4" xfId="41298" xr:uid="{00000000-0005-0000-0000-00004B010000}"/>
    <cellStyle name="Calculation 2 2 12" xfId="3150" xr:uid="{00000000-0005-0000-0000-00004E010000}"/>
    <cellStyle name="Calculation 2 2 12 10" xfId="13938" xr:uid="{00000000-0005-0000-0000-00004F010000}"/>
    <cellStyle name="Calculation 2 2 12 10 2" xfId="13556" xr:uid="{00000000-0005-0000-0000-000050010000}"/>
    <cellStyle name="Calculation 2 2 12 10 2 2" xfId="37498" xr:uid="{00000000-0005-0000-0000-000050010000}"/>
    <cellStyle name="Calculation 2 2 12 10 3" xfId="12076" xr:uid="{00000000-0005-0000-0000-000051010000}"/>
    <cellStyle name="Calculation 2 2 12 10 3 2" xfId="36019" xr:uid="{00000000-0005-0000-0000-000051010000}"/>
    <cellStyle name="Calculation 2 2 12 10 4" xfId="37880" xr:uid="{00000000-0005-0000-0000-00004F010000}"/>
    <cellStyle name="Calculation 2 2 12 11" xfId="11051" xr:uid="{00000000-0005-0000-0000-000052010000}"/>
    <cellStyle name="Calculation 2 2 12 11 2" xfId="34995" xr:uid="{00000000-0005-0000-0000-000052010000}"/>
    <cellStyle name="Calculation 2 2 12 12" xfId="5480" xr:uid="{00000000-0005-0000-0000-000053010000}"/>
    <cellStyle name="Calculation 2 2 12 12 2" xfId="29428" xr:uid="{00000000-0005-0000-0000-000053010000}"/>
    <cellStyle name="Calculation 2 2 12 13" xfId="12133" xr:uid="{00000000-0005-0000-0000-000054010000}"/>
    <cellStyle name="Calculation 2 2 12 13 2" xfId="36076" xr:uid="{00000000-0005-0000-0000-000054010000}"/>
    <cellStyle name="Calculation 2 2 12 14" xfId="27130" xr:uid="{00000000-0005-0000-0000-00004E010000}"/>
    <cellStyle name="Calculation 2 2 12 2" xfId="4728" xr:uid="{00000000-0005-0000-0000-000055010000}"/>
    <cellStyle name="Calculation 2 2 12 2 10" xfId="15122" xr:uid="{00000000-0005-0000-0000-000056010000}"/>
    <cellStyle name="Calculation 2 2 12 2 10 2" xfId="39063" xr:uid="{00000000-0005-0000-0000-000056010000}"/>
    <cellStyle name="Calculation 2 2 12 2 11" xfId="28678" xr:uid="{00000000-0005-0000-0000-000055010000}"/>
    <cellStyle name="Calculation 2 2 12 2 2" xfId="10696" xr:uid="{00000000-0005-0000-0000-000057010000}"/>
    <cellStyle name="Calculation 2 2 12 2 2 2" xfId="16909" xr:uid="{00000000-0005-0000-0000-000058010000}"/>
    <cellStyle name="Calculation 2 2 12 2 2 2 2" xfId="20548" xr:uid="{00000000-0005-0000-0000-000059010000}"/>
    <cellStyle name="Calculation 2 2 12 2 2 2 2 2" xfId="44486" xr:uid="{00000000-0005-0000-0000-000059010000}"/>
    <cellStyle name="Calculation 2 2 12 2 2 2 3" xfId="23801" xr:uid="{00000000-0005-0000-0000-00005A010000}"/>
    <cellStyle name="Calculation 2 2 12 2 2 2 3 2" xfId="47739" xr:uid="{00000000-0005-0000-0000-00005A010000}"/>
    <cellStyle name="Calculation 2 2 12 2 2 2 4" xfId="40848" xr:uid="{00000000-0005-0000-0000-000058010000}"/>
    <cellStyle name="Calculation 2 2 12 2 2 3" xfId="18181" xr:uid="{00000000-0005-0000-0000-00005B010000}"/>
    <cellStyle name="Calculation 2 2 12 2 2 3 2" xfId="21820" xr:uid="{00000000-0005-0000-0000-00005C010000}"/>
    <cellStyle name="Calculation 2 2 12 2 2 3 2 2" xfId="45758" xr:uid="{00000000-0005-0000-0000-00005C010000}"/>
    <cellStyle name="Calculation 2 2 12 2 2 3 3" xfId="25072" xr:uid="{00000000-0005-0000-0000-00005D010000}"/>
    <cellStyle name="Calculation 2 2 12 2 2 3 3 2" xfId="49010" xr:uid="{00000000-0005-0000-0000-00005D010000}"/>
    <cellStyle name="Calculation 2 2 12 2 2 3 4" xfId="42119" xr:uid="{00000000-0005-0000-0000-00005B010000}"/>
    <cellStyle name="Calculation 2 2 12 2 2 4" xfId="18717" xr:uid="{00000000-0005-0000-0000-00005E010000}"/>
    <cellStyle name="Calculation 2 2 12 2 2 4 2" xfId="22356" xr:uid="{00000000-0005-0000-0000-00005F010000}"/>
    <cellStyle name="Calculation 2 2 12 2 2 4 2 2" xfId="46294" xr:uid="{00000000-0005-0000-0000-00005F010000}"/>
    <cellStyle name="Calculation 2 2 12 2 2 4 3" xfId="25608" xr:uid="{00000000-0005-0000-0000-000060010000}"/>
    <cellStyle name="Calculation 2 2 12 2 2 4 3 2" xfId="49546" xr:uid="{00000000-0005-0000-0000-000060010000}"/>
    <cellStyle name="Calculation 2 2 12 2 2 4 4" xfId="42655" xr:uid="{00000000-0005-0000-0000-00005E010000}"/>
    <cellStyle name="Calculation 2 2 12 2 2 5" xfId="19148" xr:uid="{00000000-0005-0000-0000-000061010000}"/>
    <cellStyle name="Calculation 2 2 12 2 2 5 2" xfId="22787" xr:uid="{00000000-0005-0000-0000-000062010000}"/>
    <cellStyle name="Calculation 2 2 12 2 2 5 2 2" xfId="46725" xr:uid="{00000000-0005-0000-0000-000062010000}"/>
    <cellStyle name="Calculation 2 2 12 2 2 5 3" xfId="26039" xr:uid="{00000000-0005-0000-0000-000063010000}"/>
    <cellStyle name="Calculation 2 2 12 2 2 5 3 2" xfId="49977" xr:uid="{00000000-0005-0000-0000-000063010000}"/>
    <cellStyle name="Calculation 2 2 12 2 2 5 4" xfId="43086" xr:uid="{00000000-0005-0000-0000-000061010000}"/>
    <cellStyle name="Calculation 2 2 12 2 2 6" xfId="14582" xr:uid="{00000000-0005-0000-0000-000064010000}"/>
    <cellStyle name="Calculation 2 2 12 2 2 6 2" xfId="38523" xr:uid="{00000000-0005-0000-0000-000064010000}"/>
    <cellStyle name="Calculation 2 2 12 2 2 7" xfId="11649" xr:uid="{00000000-0005-0000-0000-000065010000}"/>
    <cellStyle name="Calculation 2 2 12 2 2 7 2" xfId="35592" xr:uid="{00000000-0005-0000-0000-000065010000}"/>
    <cellStyle name="Calculation 2 2 12 2 2 8" xfId="11989" xr:uid="{00000000-0005-0000-0000-000066010000}"/>
    <cellStyle name="Calculation 2 2 12 2 2 8 2" xfId="35932" xr:uid="{00000000-0005-0000-0000-000066010000}"/>
    <cellStyle name="Calculation 2 2 12 2 2 9" xfId="34640" xr:uid="{00000000-0005-0000-0000-000057010000}"/>
    <cellStyle name="Calculation 2 2 12 2 3" xfId="10332" xr:uid="{00000000-0005-0000-0000-000067010000}"/>
    <cellStyle name="Calculation 2 2 12 2 3 2" xfId="17817" xr:uid="{00000000-0005-0000-0000-000068010000}"/>
    <cellStyle name="Calculation 2 2 12 2 3 2 2" xfId="21456" xr:uid="{00000000-0005-0000-0000-000069010000}"/>
    <cellStyle name="Calculation 2 2 12 2 3 2 2 2" xfId="45394" xr:uid="{00000000-0005-0000-0000-000069010000}"/>
    <cellStyle name="Calculation 2 2 12 2 3 2 3" xfId="24708" xr:uid="{00000000-0005-0000-0000-00006A010000}"/>
    <cellStyle name="Calculation 2 2 12 2 3 2 3 2" xfId="48646" xr:uid="{00000000-0005-0000-0000-00006A010000}"/>
    <cellStyle name="Calculation 2 2 12 2 3 2 4" xfId="41755" xr:uid="{00000000-0005-0000-0000-000068010000}"/>
    <cellStyle name="Calculation 2 2 12 2 3 3" xfId="12730" xr:uid="{00000000-0005-0000-0000-00006B010000}"/>
    <cellStyle name="Calculation 2 2 12 2 3 3 2" xfId="15112" xr:uid="{00000000-0005-0000-0000-00006C010000}"/>
    <cellStyle name="Calculation 2 2 12 2 3 3 2 2" xfId="39053" xr:uid="{00000000-0005-0000-0000-00006C010000}"/>
    <cellStyle name="Calculation 2 2 12 2 3 3 3" xfId="19267" xr:uid="{00000000-0005-0000-0000-00006D010000}"/>
    <cellStyle name="Calculation 2 2 12 2 3 3 3 2" xfId="43205" xr:uid="{00000000-0005-0000-0000-00006D010000}"/>
    <cellStyle name="Calculation 2 2 12 2 3 3 4" xfId="36672" xr:uid="{00000000-0005-0000-0000-00006B010000}"/>
    <cellStyle name="Calculation 2 2 12 2 3 4" xfId="18940" xr:uid="{00000000-0005-0000-0000-00006E010000}"/>
    <cellStyle name="Calculation 2 2 12 2 3 4 2" xfId="22579" xr:uid="{00000000-0005-0000-0000-00006F010000}"/>
    <cellStyle name="Calculation 2 2 12 2 3 4 2 2" xfId="46517" xr:uid="{00000000-0005-0000-0000-00006F010000}"/>
    <cellStyle name="Calculation 2 2 12 2 3 4 3" xfId="25831" xr:uid="{00000000-0005-0000-0000-000070010000}"/>
    <cellStyle name="Calculation 2 2 12 2 3 4 3 2" xfId="49769" xr:uid="{00000000-0005-0000-0000-000070010000}"/>
    <cellStyle name="Calculation 2 2 12 2 3 4 4" xfId="42878" xr:uid="{00000000-0005-0000-0000-00006E010000}"/>
    <cellStyle name="Calculation 2 2 12 2 3 5" xfId="16545" xr:uid="{00000000-0005-0000-0000-000071010000}"/>
    <cellStyle name="Calculation 2 2 12 2 3 5 2" xfId="40484" xr:uid="{00000000-0005-0000-0000-000071010000}"/>
    <cellStyle name="Calculation 2 2 12 2 3 6" xfId="20184" xr:uid="{00000000-0005-0000-0000-000072010000}"/>
    <cellStyle name="Calculation 2 2 12 2 3 6 2" xfId="44122" xr:uid="{00000000-0005-0000-0000-000072010000}"/>
    <cellStyle name="Calculation 2 2 12 2 3 7" xfId="23437" xr:uid="{00000000-0005-0000-0000-000073010000}"/>
    <cellStyle name="Calculation 2 2 12 2 3 7 2" xfId="47375" xr:uid="{00000000-0005-0000-0000-000073010000}"/>
    <cellStyle name="Calculation 2 2 12 2 3 8" xfId="34276" xr:uid="{00000000-0005-0000-0000-000067010000}"/>
    <cellStyle name="Calculation 2 2 12 2 4" xfId="14826" xr:uid="{00000000-0005-0000-0000-000074010000}"/>
    <cellStyle name="Calculation 2 2 12 2 4 2" xfId="11917" xr:uid="{00000000-0005-0000-0000-000075010000}"/>
    <cellStyle name="Calculation 2 2 12 2 4 2 2" xfId="35860" xr:uid="{00000000-0005-0000-0000-000075010000}"/>
    <cellStyle name="Calculation 2 2 12 2 4 3" xfId="15838" xr:uid="{00000000-0005-0000-0000-000076010000}"/>
    <cellStyle name="Calculation 2 2 12 2 4 3 2" xfId="39779" xr:uid="{00000000-0005-0000-0000-000076010000}"/>
    <cellStyle name="Calculation 2 2 12 2 4 4" xfId="38767" xr:uid="{00000000-0005-0000-0000-000074010000}"/>
    <cellStyle name="Calculation 2 2 12 2 5" xfId="14404" xr:uid="{00000000-0005-0000-0000-000077010000}"/>
    <cellStyle name="Calculation 2 2 12 2 5 2" xfId="11941" xr:uid="{00000000-0005-0000-0000-000078010000}"/>
    <cellStyle name="Calculation 2 2 12 2 5 2 2" xfId="35884" xr:uid="{00000000-0005-0000-0000-000078010000}"/>
    <cellStyle name="Calculation 2 2 12 2 5 3" xfId="15599" xr:uid="{00000000-0005-0000-0000-000079010000}"/>
    <cellStyle name="Calculation 2 2 12 2 5 3 2" xfId="39540" xr:uid="{00000000-0005-0000-0000-000079010000}"/>
    <cellStyle name="Calculation 2 2 12 2 5 4" xfId="38345" xr:uid="{00000000-0005-0000-0000-000077010000}"/>
    <cellStyle name="Calculation 2 2 12 2 6" xfId="14457" xr:uid="{00000000-0005-0000-0000-00007A010000}"/>
    <cellStyle name="Calculation 2 2 12 2 6 2" xfId="11286" xr:uid="{00000000-0005-0000-0000-00007B010000}"/>
    <cellStyle name="Calculation 2 2 12 2 6 2 2" xfId="35230" xr:uid="{00000000-0005-0000-0000-00007B010000}"/>
    <cellStyle name="Calculation 2 2 12 2 6 3" xfId="13141" xr:uid="{00000000-0005-0000-0000-00007C010000}"/>
    <cellStyle name="Calculation 2 2 12 2 6 3 2" xfId="37083" xr:uid="{00000000-0005-0000-0000-00007C010000}"/>
    <cellStyle name="Calculation 2 2 12 2 6 4" xfId="38398" xr:uid="{00000000-0005-0000-0000-00007A010000}"/>
    <cellStyle name="Calculation 2 2 12 2 7" xfId="14064" xr:uid="{00000000-0005-0000-0000-00007D010000}"/>
    <cellStyle name="Calculation 2 2 12 2 7 2" xfId="13609" xr:uid="{00000000-0005-0000-0000-00007E010000}"/>
    <cellStyle name="Calculation 2 2 12 2 7 2 2" xfId="37551" xr:uid="{00000000-0005-0000-0000-00007E010000}"/>
    <cellStyle name="Calculation 2 2 12 2 7 3" xfId="11395" xr:uid="{00000000-0005-0000-0000-00007F010000}"/>
    <cellStyle name="Calculation 2 2 12 2 7 3 2" xfId="35339" xr:uid="{00000000-0005-0000-0000-00007F010000}"/>
    <cellStyle name="Calculation 2 2 12 2 7 4" xfId="38006" xr:uid="{00000000-0005-0000-0000-00007D010000}"/>
    <cellStyle name="Calculation 2 2 12 2 8" xfId="13409" xr:uid="{00000000-0005-0000-0000-000080010000}"/>
    <cellStyle name="Calculation 2 2 12 2 8 2" xfId="37351" xr:uid="{00000000-0005-0000-0000-000080010000}"/>
    <cellStyle name="Calculation 2 2 12 2 9" xfId="11555" xr:uid="{00000000-0005-0000-0000-000081010000}"/>
    <cellStyle name="Calculation 2 2 12 2 9 2" xfId="35499" xr:uid="{00000000-0005-0000-0000-000081010000}"/>
    <cellStyle name="Calculation 2 2 12 3" xfId="4845" xr:uid="{00000000-0005-0000-0000-000082010000}"/>
    <cellStyle name="Calculation 2 2 12 3 10" xfId="15843" xr:uid="{00000000-0005-0000-0000-000083010000}"/>
    <cellStyle name="Calculation 2 2 12 3 10 2" xfId="39784" xr:uid="{00000000-0005-0000-0000-000083010000}"/>
    <cellStyle name="Calculation 2 2 12 3 11" xfId="28795" xr:uid="{00000000-0005-0000-0000-000082010000}"/>
    <cellStyle name="Calculation 2 2 12 3 2" xfId="10813" xr:uid="{00000000-0005-0000-0000-000084010000}"/>
    <cellStyle name="Calculation 2 2 12 3 2 2" xfId="17026" xr:uid="{00000000-0005-0000-0000-000085010000}"/>
    <cellStyle name="Calculation 2 2 12 3 2 2 2" xfId="20665" xr:uid="{00000000-0005-0000-0000-000086010000}"/>
    <cellStyle name="Calculation 2 2 12 3 2 2 2 2" xfId="44603" xr:uid="{00000000-0005-0000-0000-000086010000}"/>
    <cellStyle name="Calculation 2 2 12 3 2 2 3" xfId="23918" xr:uid="{00000000-0005-0000-0000-000087010000}"/>
    <cellStyle name="Calculation 2 2 12 3 2 2 3 2" xfId="47856" xr:uid="{00000000-0005-0000-0000-000087010000}"/>
    <cellStyle name="Calculation 2 2 12 3 2 2 4" xfId="40965" xr:uid="{00000000-0005-0000-0000-000085010000}"/>
    <cellStyle name="Calculation 2 2 12 3 2 3" xfId="18298" xr:uid="{00000000-0005-0000-0000-000088010000}"/>
    <cellStyle name="Calculation 2 2 12 3 2 3 2" xfId="21937" xr:uid="{00000000-0005-0000-0000-000089010000}"/>
    <cellStyle name="Calculation 2 2 12 3 2 3 2 2" xfId="45875" xr:uid="{00000000-0005-0000-0000-000089010000}"/>
    <cellStyle name="Calculation 2 2 12 3 2 3 3" xfId="25189" xr:uid="{00000000-0005-0000-0000-00008A010000}"/>
    <cellStyle name="Calculation 2 2 12 3 2 3 3 2" xfId="49127" xr:uid="{00000000-0005-0000-0000-00008A010000}"/>
    <cellStyle name="Calculation 2 2 12 3 2 3 4" xfId="42236" xr:uid="{00000000-0005-0000-0000-000088010000}"/>
    <cellStyle name="Calculation 2 2 12 3 2 4" xfId="18834" xr:uid="{00000000-0005-0000-0000-00008B010000}"/>
    <cellStyle name="Calculation 2 2 12 3 2 4 2" xfId="22473" xr:uid="{00000000-0005-0000-0000-00008C010000}"/>
    <cellStyle name="Calculation 2 2 12 3 2 4 2 2" xfId="46411" xr:uid="{00000000-0005-0000-0000-00008C010000}"/>
    <cellStyle name="Calculation 2 2 12 3 2 4 3" xfId="25725" xr:uid="{00000000-0005-0000-0000-00008D010000}"/>
    <cellStyle name="Calculation 2 2 12 3 2 4 3 2" xfId="49663" xr:uid="{00000000-0005-0000-0000-00008D010000}"/>
    <cellStyle name="Calculation 2 2 12 3 2 4 4" xfId="42772" xr:uid="{00000000-0005-0000-0000-00008B010000}"/>
    <cellStyle name="Calculation 2 2 12 3 2 5" xfId="19214" xr:uid="{00000000-0005-0000-0000-00008E010000}"/>
    <cellStyle name="Calculation 2 2 12 3 2 5 2" xfId="22853" xr:uid="{00000000-0005-0000-0000-00008F010000}"/>
    <cellStyle name="Calculation 2 2 12 3 2 5 2 2" xfId="46791" xr:uid="{00000000-0005-0000-0000-00008F010000}"/>
    <cellStyle name="Calculation 2 2 12 3 2 5 3" xfId="26105" xr:uid="{00000000-0005-0000-0000-000090010000}"/>
    <cellStyle name="Calculation 2 2 12 3 2 5 3 2" xfId="50043" xr:uid="{00000000-0005-0000-0000-000090010000}"/>
    <cellStyle name="Calculation 2 2 12 3 2 5 4" xfId="43152" xr:uid="{00000000-0005-0000-0000-00008E010000}"/>
    <cellStyle name="Calculation 2 2 12 3 2 6" xfId="14699" xr:uid="{00000000-0005-0000-0000-000091010000}"/>
    <cellStyle name="Calculation 2 2 12 3 2 6 2" xfId="38640" xr:uid="{00000000-0005-0000-0000-000091010000}"/>
    <cellStyle name="Calculation 2 2 12 3 2 7" xfId="11357" xr:uid="{00000000-0005-0000-0000-000092010000}"/>
    <cellStyle name="Calculation 2 2 12 3 2 7 2" xfId="35301" xr:uid="{00000000-0005-0000-0000-000092010000}"/>
    <cellStyle name="Calculation 2 2 12 3 2 8" xfId="5958" xr:uid="{00000000-0005-0000-0000-000093010000}"/>
    <cellStyle name="Calculation 2 2 12 3 2 8 2" xfId="29904" xr:uid="{00000000-0005-0000-0000-000093010000}"/>
    <cellStyle name="Calculation 2 2 12 3 2 9" xfId="34757" xr:uid="{00000000-0005-0000-0000-000084010000}"/>
    <cellStyle name="Calculation 2 2 12 3 3" xfId="10449" xr:uid="{00000000-0005-0000-0000-000094010000}"/>
    <cellStyle name="Calculation 2 2 12 3 3 2" xfId="17934" xr:uid="{00000000-0005-0000-0000-000095010000}"/>
    <cellStyle name="Calculation 2 2 12 3 3 2 2" xfId="21573" xr:uid="{00000000-0005-0000-0000-000096010000}"/>
    <cellStyle name="Calculation 2 2 12 3 3 2 2 2" xfId="45511" xr:uid="{00000000-0005-0000-0000-000096010000}"/>
    <cellStyle name="Calculation 2 2 12 3 3 2 3" xfId="24825" xr:uid="{00000000-0005-0000-0000-000097010000}"/>
    <cellStyle name="Calculation 2 2 12 3 3 2 3 2" xfId="48763" xr:uid="{00000000-0005-0000-0000-000097010000}"/>
    <cellStyle name="Calculation 2 2 12 3 3 2 4" xfId="41872" xr:uid="{00000000-0005-0000-0000-000095010000}"/>
    <cellStyle name="Calculation 2 2 12 3 3 3" xfId="18526" xr:uid="{00000000-0005-0000-0000-000098010000}"/>
    <cellStyle name="Calculation 2 2 12 3 3 3 2" xfId="22165" xr:uid="{00000000-0005-0000-0000-000099010000}"/>
    <cellStyle name="Calculation 2 2 12 3 3 3 2 2" xfId="46103" xr:uid="{00000000-0005-0000-0000-000099010000}"/>
    <cellStyle name="Calculation 2 2 12 3 3 3 3" xfId="25417" xr:uid="{00000000-0005-0000-0000-00009A010000}"/>
    <cellStyle name="Calculation 2 2 12 3 3 3 3 2" xfId="49355" xr:uid="{00000000-0005-0000-0000-00009A010000}"/>
    <cellStyle name="Calculation 2 2 12 3 3 3 4" xfId="42464" xr:uid="{00000000-0005-0000-0000-000098010000}"/>
    <cellStyle name="Calculation 2 2 12 3 3 4" xfId="19006" xr:uid="{00000000-0005-0000-0000-00009B010000}"/>
    <cellStyle name="Calculation 2 2 12 3 3 4 2" xfId="22645" xr:uid="{00000000-0005-0000-0000-00009C010000}"/>
    <cellStyle name="Calculation 2 2 12 3 3 4 2 2" xfId="46583" xr:uid="{00000000-0005-0000-0000-00009C010000}"/>
    <cellStyle name="Calculation 2 2 12 3 3 4 3" xfId="25897" xr:uid="{00000000-0005-0000-0000-00009D010000}"/>
    <cellStyle name="Calculation 2 2 12 3 3 4 3 2" xfId="49835" xr:uid="{00000000-0005-0000-0000-00009D010000}"/>
    <cellStyle name="Calculation 2 2 12 3 3 4 4" xfId="42944" xr:uid="{00000000-0005-0000-0000-00009B010000}"/>
    <cellStyle name="Calculation 2 2 12 3 3 5" xfId="16662" xr:uid="{00000000-0005-0000-0000-00009E010000}"/>
    <cellStyle name="Calculation 2 2 12 3 3 5 2" xfId="40601" xr:uid="{00000000-0005-0000-0000-00009E010000}"/>
    <cellStyle name="Calculation 2 2 12 3 3 6" xfId="20301" xr:uid="{00000000-0005-0000-0000-00009F010000}"/>
    <cellStyle name="Calculation 2 2 12 3 3 6 2" xfId="44239" xr:uid="{00000000-0005-0000-0000-00009F010000}"/>
    <cellStyle name="Calculation 2 2 12 3 3 7" xfId="23554" xr:uid="{00000000-0005-0000-0000-0000A0010000}"/>
    <cellStyle name="Calculation 2 2 12 3 3 7 2" xfId="47492" xr:uid="{00000000-0005-0000-0000-0000A0010000}"/>
    <cellStyle name="Calculation 2 2 12 3 3 8" xfId="34393" xr:uid="{00000000-0005-0000-0000-000094010000}"/>
    <cellStyle name="Calculation 2 2 12 3 4" xfId="14943" xr:uid="{00000000-0005-0000-0000-0000A1010000}"/>
    <cellStyle name="Calculation 2 2 12 3 4 2" xfId="16397" xr:uid="{00000000-0005-0000-0000-0000A2010000}"/>
    <cellStyle name="Calculation 2 2 12 3 4 2 2" xfId="40336" xr:uid="{00000000-0005-0000-0000-0000A2010000}"/>
    <cellStyle name="Calculation 2 2 12 3 4 3" xfId="19604" xr:uid="{00000000-0005-0000-0000-0000A3010000}"/>
    <cellStyle name="Calculation 2 2 12 3 4 3 2" xfId="43542" xr:uid="{00000000-0005-0000-0000-0000A3010000}"/>
    <cellStyle name="Calculation 2 2 12 3 4 4" xfId="38884" xr:uid="{00000000-0005-0000-0000-0000A1010000}"/>
    <cellStyle name="Calculation 2 2 12 3 5" xfId="14539" xr:uid="{00000000-0005-0000-0000-0000A4010000}"/>
    <cellStyle name="Calculation 2 2 12 3 5 2" xfId="11922" xr:uid="{00000000-0005-0000-0000-0000A5010000}"/>
    <cellStyle name="Calculation 2 2 12 3 5 2 2" xfId="35865" xr:uid="{00000000-0005-0000-0000-0000A5010000}"/>
    <cellStyle name="Calculation 2 2 12 3 5 3" xfId="12996" xr:uid="{00000000-0005-0000-0000-0000A6010000}"/>
    <cellStyle name="Calculation 2 2 12 3 5 3 2" xfId="36938" xr:uid="{00000000-0005-0000-0000-0000A6010000}"/>
    <cellStyle name="Calculation 2 2 12 3 5 4" xfId="38480" xr:uid="{00000000-0005-0000-0000-0000A4010000}"/>
    <cellStyle name="Calculation 2 2 12 3 6" xfId="17753" xr:uid="{00000000-0005-0000-0000-0000A7010000}"/>
    <cellStyle name="Calculation 2 2 12 3 6 2" xfId="21392" xr:uid="{00000000-0005-0000-0000-0000A8010000}"/>
    <cellStyle name="Calculation 2 2 12 3 6 2 2" xfId="45330" xr:uid="{00000000-0005-0000-0000-0000A8010000}"/>
    <cellStyle name="Calculation 2 2 12 3 6 3" xfId="24644" xr:uid="{00000000-0005-0000-0000-0000A9010000}"/>
    <cellStyle name="Calculation 2 2 12 3 6 3 2" xfId="48582" xr:uid="{00000000-0005-0000-0000-0000A9010000}"/>
    <cellStyle name="Calculation 2 2 12 3 6 4" xfId="41691" xr:uid="{00000000-0005-0000-0000-0000A7010000}"/>
    <cellStyle name="Calculation 2 2 12 3 7" xfId="13025" xr:uid="{00000000-0005-0000-0000-0000AA010000}"/>
    <cellStyle name="Calculation 2 2 12 3 7 2" xfId="12275" xr:uid="{00000000-0005-0000-0000-0000AB010000}"/>
    <cellStyle name="Calculation 2 2 12 3 7 2 2" xfId="36218" xr:uid="{00000000-0005-0000-0000-0000AB010000}"/>
    <cellStyle name="Calculation 2 2 12 3 7 3" xfId="11008" xr:uid="{00000000-0005-0000-0000-0000AC010000}"/>
    <cellStyle name="Calculation 2 2 12 3 7 3 2" xfId="34952" xr:uid="{00000000-0005-0000-0000-0000AC010000}"/>
    <cellStyle name="Calculation 2 2 12 3 7 4" xfId="36967" xr:uid="{00000000-0005-0000-0000-0000AA010000}"/>
    <cellStyle name="Calculation 2 2 12 3 8" xfId="13740" xr:uid="{00000000-0005-0000-0000-0000AD010000}"/>
    <cellStyle name="Calculation 2 2 12 3 8 2" xfId="37682" xr:uid="{00000000-0005-0000-0000-0000AD010000}"/>
    <cellStyle name="Calculation 2 2 12 3 9" xfId="5022" xr:uid="{00000000-0005-0000-0000-0000AE010000}"/>
    <cellStyle name="Calculation 2 2 12 3 9 2" xfId="28970" xr:uid="{00000000-0005-0000-0000-0000AE010000}"/>
    <cellStyle name="Calculation 2 2 12 4" xfId="8785" xr:uid="{00000000-0005-0000-0000-0000AF010000}"/>
    <cellStyle name="Calculation 2 2 12 4 2" xfId="16023" xr:uid="{00000000-0005-0000-0000-0000B0010000}"/>
    <cellStyle name="Calculation 2 2 12 4 2 2" xfId="19823" xr:uid="{00000000-0005-0000-0000-0000B1010000}"/>
    <cellStyle name="Calculation 2 2 12 4 2 2 2" xfId="43761" xr:uid="{00000000-0005-0000-0000-0000B1010000}"/>
    <cellStyle name="Calculation 2 2 12 4 2 3" xfId="23200" xr:uid="{00000000-0005-0000-0000-0000B2010000}"/>
    <cellStyle name="Calculation 2 2 12 4 2 3 2" xfId="47138" xr:uid="{00000000-0005-0000-0000-0000B2010000}"/>
    <cellStyle name="Calculation 2 2 12 4 2 4" xfId="39964" xr:uid="{00000000-0005-0000-0000-0000B0010000}"/>
    <cellStyle name="Calculation 2 2 12 4 3" xfId="17460" xr:uid="{00000000-0005-0000-0000-0000B3010000}"/>
    <cellStyle name="Calculation 2 2 12 4 3 2" xfId="21099" xr:uid="{00000000-0005-0000-0000-0000B4010000}"/>
    <cellStyle name="Calculation 2 2 12 4 3 2 2" xfId="45037" xr:uid="{00000000-0005-0000-0000-0000B4010000}"/>
    <cellStyle name="Calculation 2 2 12 4 3 3" xfId="24351" xr:uid="{00000000-0005-0000-0000-0000B5010000}"/>
    <cellStyle name="Calculation 2 2 12 4 3 3 2" xfId="48289" xr:uid="{00000000-0005-0000-0000-0000B5010000}"/>
    <cellStyle name="Calculation 2 2 12 4 3 4" xfId="41398" xr:uid="{00000000-0005-0000-0000-0000B3010000}"/>
    <cellStyle name="Calculation 2 2 12 4 4" xfId="14346" xr:uid="{00000000-0005-0000-0000-0000B6010000}"/>
    <cellStyle name="Calculation 2 2 12 4 4 2" xfId="11713" xr:uid="{00000000-0005-0000-0000-0000B7010000}"/>
    <cellStyle name="Calculation 2 2 12 4 4 2 2" xfId="35656" xr:uid="{00000000-0005-0000-0000-0000B7010000}"/>
    <cellStyle name="Calculation 2 2 12 4 4 3" xfId="4986" xr:uid="{00000000-0005-0000-0000-0000B8010000}"/>
    <cellStyle name="Calculation 2 2 12 4 4 3 2" xfId="28935" xr:uid="{00000000-0005-0000-0000-0000B8010000}"/>
    <cellStyle name="Calculation 2 2 12 4 4 4" xfId="38287" xr:uid="{00000000-0005-0000-0000-0000B6010000}"/>
    <cellStyle name="Calculation 2 2 12 4 5" xfId="18418" xr:uid="{00000000-0005-0000-0000-0000B9010000}"/>
    <cellStyle name="Calculation 2 2 12 4 5 2" xfId="22057" xr:uid="{00000000-0005-0000-0000-0000BA010000}"/>
    <cellStyle name="Calculation 2 2 12 4 5 2 2" xfId="45995" xr:uid="{00000000-0005-0000-0000-0000BA010000}"/>
    <cellStyle name="Calculation 2 2 12 4 5 3" xfId="25309" xr:uid="{00000000-0005-0000-0000-0000BB010000}"/>
    <cellStyle name="Calculation 2 2 12 4 5 3 2" xfId="49247" xr:uid="{00000000-0005-0000-0000-0000BB010000}"/>
    <cellStyle name="Calculation 2 2 12 4 5 4" xfId="42356" xr:uid="{00000000-0005-0000-0000-0000B9010000}"/>
    <cellStyle name="Calculation 2 2 12 4 6" xfId="5851" xr:uid="{00000000-0005-0000-0000-0000BC010000}"/>
    <cellStyle name="Calculation 2 2 12 4 6 2" xfId="29798" xr:uid="{00000000-0005-0000-0000-0000BC010000}"/>
    <cellStyle name="Calculation 2 2 12 4 7" xfId="12371" xr:uid="{00000000-0005-0000-0000-0000BD010000}"/>
    <cellStyle name="Calculation 2 2 12 4 7 2" xfId="36313" xr:uid="{00000000-0005-0000-0000-0000BD010000}"/>
    <cellStyle name="Calculation 2 2 12 4 8" xfId="13585" xr:uid="{00000000-0005-0000-0000-0000BE010000}"/>
    <cellStyle name="Calculation 2 2 12 4 8 2" xfId="37527" xr:uid="{00000000-0005-0000-0000-0000BE010000}"/>
    <cellStyle name="Calculation 2 2 12 4 9" xfId="32729" xr:uid="{00000000-0005-0000-0000-0000AF010000}"/>
    <cellStyle name="Calculation 2 2 12 5" xfId="10561" xr:uid="{00000000-0005-0000-0000-0000BF010000}"/>
    <cellStyle name="Calculation 2 2 12 5 2" xfId="16774" xr:uid="{00000000-0005-0000-0000-0000C0010000}"/>
    <cellStyle name="Calculation 2 2 12 5 2 2" xfId="20413" xr:uid="{00000000-0005-0000-0000-0000C1010000}"/>
    <cellStyle name="Calculation 2 2 12 5 2 2 2" xfId="44351" xr:uid="{00000000-0005-0000-0000-0000C1010000}"/>
    <cellStyle name="Calculation 2 2 12 5 2 3" xfId="23666" xr:uid="{00000000-0005-0000-0000-0000C2010000}"/>
    <cellStyle name="Calculation 2 2 12 5 2 3 2" xfId="47604" xr:uid="{00000000-0005-0000-0000-0000C2010000}"/>
    <cellStyle name="Calculation 2 2 12 5 2 4" xfId="40713" xr:uid="{00000000-0005-0000-0000-0000C0010000}"/>
    <cellStyle name="Calculation 2 2 12 5 3" xfId="18046" xr:uid="{00000000-0005-0000-0000-0000C3010000}"/>
    <cellStyle name="Calculation 2 2 12 5 3 2" xfId="21685" xr:uid="{00000000-0005-0000-0000-0000C4010000}"/>
    <cellStyle name="Calculation 2 2 12 5 3 2 2" xfId="45623" xr:uid="{00000000-0005-0000-0000-0000C4010000}"/>
    <cellStyle name="Calculation 2 2 12 5 3 3" xfId="24937" xr:uid="{00000000-0005-0000-0000-0000C5010000}"/>
    <cellStyle name="Calculation 2 2 12 5 3 3 2" xfId="48875" xr:uid="{00000000-0005-0000-0000-0000C5010000}"/>
    <cellStyle name="Calculation 2 2 12 5 3 4" xfId="41984" xr:uid="{00000000-0005-0000-0000-0000C3010000}"/>
    <cellStyle name="Calculation 2 2 12 5 4" xfId="18582" xr:uid="{00000000-0005-0000-0000-0000C6010000}"/>
    <cellStyle name="Calculation 2 2 12 5 4 2" xfId="22221" xr:uid="{00000000-0005-0000-0000-0000C7010000}"/>
    <cellStyle name="Calculation 2 2 12 5 4 2 2" xfId="46159" xr:uid="{00000000-0005-0000-0000-0000C7010000}"/>
    <cellStyle name="Calculation 2 2 12 5 4 3" xfId="25473" xr:uid="{00000000-0005-0000-0000-0000C8010000}"/>
    <cellStyle name="Calculation 2 2 12 5 4 3 2" xfId="49411" xr:uid="{00000000-0005-0000-0000-0000C8010000}"/>
    <cellStyle name="Calculation 2 2 12 5 4 4" xfId="42520" xr:uid="{00000000-0005-0000-0000-0000C6010000}"/>
    <cellStyle name="Calculation 2 2 12 5 5" xfId="19070" xr:uid="{00000000-0005-0000-0000-0000C9010000}"/>
    <cellStyle name="Calculation 2 2 12 5 5 2" xfId="22709" xr:uid="{00000000-0005-0000-0000-0000CA010000}"/>
    <cellStyle name="Calculation 2 2 12 5 5 2 2" xfId="46647" xr:uid="{00000000-0005-0000-0000-0000CA010000}"/>
    <cellStyle name="Calculation 2 2 12 5 5 3" xfId="25961" xr:uid="{00000000-0005-0000-0000-0000CB010000}"/>
    <cellStyle name="Calculation 2 2 12 5 5 3 2" xfId="49899" xr:uid="{00000000-0005-0000-0000-0000CB010000}"/>
    <cellStyle name="Calculation 2 2 12 5 5 4" xfId="43008" xr:uid="{00000000-0005-0000-0000-0000C9010000}"/>
    <cellStyle name="Calculation 2 2 12 5 6" xfId="14086" xr:uid="{00000000-0005-0000-0000-0000CC010000}"/>
    <cellStyle name="Calculation 2 2 12 5 6 2" xfId="38028" xr:uid="{00000000-0005-0000-0000-0000CC010000}"/>
    <cellStyle name="Calculation 2 2 12 5 7" xfId="13362" xr:uid="{00000000-0005-0000-0000-0000CD010000}"/>
    <cellStyle name="Calculation 2 2 12 5 7 2" xfId="37304" xr:uid="{00000000-0005-0000-0000-0000CD010000}"/>
    <cellStyle name="Calculation 2 2 12 5 8" xfId="15823" xr:uid="{00000000-0005-0000-0000-0000CE010000}"/>
    <cellStyle name="Calculation 2 2 12 5 8 2" xfId="39764" xr:uid="{00000000-0005-0000-0000-0000CE010000}"/>
    <cellStyle name="Calculation 2 2 12 5 9" xfId="34505" xr:uid="{00000000-0005-0000-0000-0000BF010000}"/>
    <cellStyle name="Calculation 2 2 12 6" xfId="7474" xr:uid="{00000000-0005-0000-0000-0000CF010000}"/>
    <cellStyle name="Calculation 2 2 12 6 2" xfId="17160" xr:uid="{00000000-0005-0000-0000-0000D0010000}"/>
    <cellStyle name="Calculation 2 2 12 6 2 2" xfId="20799" xr:uid="{00000000-0005-0000-0000-0000D1010000}"/>
    <cellStyle name="Calculation 2 2 12 6 2 2 2" xfId="44737" xr:uid="{00000000-0005-0000-0000-0000D1010000}"/>
    <cellStyle name="Calculation 2 2 12 6 2 3" xfId="24052" xr:uid="{00000000-0005-0000-0000-0000D2010000}"/>
    <cellStyle name="Calculation 2 2 12 6 2 3 2" xfId="47990" xr:uid="{00000000-0005-0000-0000-0000D2010000}"/>
    <cellStyle name="Calculation 2 2 12 6 2 4" xfId="41099" xr:uid="{00000000-0005-0000-0000-0000D0010000}"/>
    <cellStyle name="Calculation 2 2 12 6 3" xfId="13966" xr:uid="{00000000-0005-0000-0000-0000D3010000}"/>
    <cellStyle name="Calculation 2 2 12 6 3 2" xfId="12179" xr:uid="{00000000-0005-0000-0000-0000D4010000}"/>
    <cellStyle name="Calculation 2 2 12 6 3 2 2" xfId="36122" xr:uid="{00000000-0005-0000-0000-0000D4010000}"/>
    <cellStyle name="Calculation 2 2 12 6 3 3" xfId="12711" xr:uid="{00000000-0005-0000-0000-0000D5010000}"/>
    <cellStyle name="Calculation 2 2 12 6 3 3 2" xfId="36653" xr:uid="{00000000-0005-0000-0000-0000D5010000}"/>
    <cellStyle name="Calculation 2 2 12 6 3 4" xfId="37908" xr:uid="{00000000-0005-0000-0000-0000D3010000}"/>
    <cellStyle name="Calculation 2 2 12 6 4" xfId="16322" xr:uid="{00000000-0005-0000-0000-0000D6010000}"/>
    <cellStyle name="Calculation 2 2 12 6 4 2" xfId="20065" xr:uid="{00000000-0005-0000-0000-0000D7010000}"/>
    <cellStyle name="Calculation 2 2 12 6 4 2 2" xfId="44003" xr:uid="{00000000-0005-0000-0000-0000D7010000}"/>
    <cellStyle name="Calculation 2 2 12 6 4 3" xfId="23400" xr:uid="{00000000-0005-0000-0000-0000D8010000}"/>
    <cellStyle name="Calculation 2 2 12 6 4 3 2" xfId="47338" xr:uid="{00000000-0005-0000-0000-0000D8010000}"/>
    <cellStyle name="Calculation 2 2 12 6 4 4" xfId="40262" xr:uid="{00000000-0005-0000-0000-0000D6010000}"/>
    <cellStyle name="Calculation 2 2 12 6 5" xfId="15655" xr:uid="{00000000-0005-0000-0000-0000D9010000}"/>
    <cellStyle name="Calculation 2 2 12 6 5 2" xfId="39596" xr:uid="{00000000-0005-0000-0000-0000D9010000}"/>
    <cellStyle name="Calculation 2 2 12 6 6" xfId="19515" xr:uid="{00000000-0005-0000-0000-0000DA010000}"/>
    <cellStyle name="Calculation 2 2 12 6 6 2" xfId="43453" xr:uid="{00000000-0005-0000-0000-0000DA010000}"/>
    <cellStyle name="Calculation 2 2 12 6 7" xfId="22935" xr:uid="{00000000-0005-0000-0000-0000DB010000}"/>
    <cellStyle name="Calculation 2 2 12 6 7 2" xfId="46873" xr:uid="{00000000-0005-0000-0000-0000DB010000}"/>
    <cellStyle name="Calculation 2 2 12 6 8" xfId="31420" xr:uid="{00000000-0005-0000-0000-0000CF010000}"/>
    <cellStyle name="Calculation 2 2 12 7" xfId="12587" xr:uid="{00000000-0005-0000-0000-0000DC010000}"/>
    <cellStyle name="Calculation 2 2 12 7 2" xfId="16417" xr:uid="{00000000-0005-0000-0000-0000DD010000}"/>
    <cellStyle name="Calculation 2 2 12 7 2 2" xfId="40356" xr:uid="{00000000-0005-0000-0000-0000DD010000}"/>
    <cellStyle name="Calculation 2 2 12 7 3" xfId="20127" xr:uid="{00000000-0005-0000-0000-0000DE010000}"/>
    <cellStyle name="Calculation 2 2 12 7 3 2" xfId="44065" xr:uid="{00000000-0005-0000-0000-0000DE010000}"/>
    <cellStyle name="Calculation 2 2 12 7 4" xfId="36529" xr:uid="{00000000-0005-0000-0000-0000DC010000}"/>
    <cellStyle name="Calculation 2 2 12 8" xfId="13992" xr:uid="{00000000-0005-0000-0000-0000DF010000}"/>
    <cellStyle name="Calculation 2 2 12 8 2" xfId="11751" xr:uid="{00000000-0005-0000-0000-0000E0010000}"/>
    <cellStyle name="Calculation 2 2 12 8 2 2" xfId="35694" xr:uid="{00000000-0005-0000-0000-0000E0010000}"/>
    <cellStyle name="Calculation 2 2 12 8 3" xfId="13686" xr:uid="{00000000-0005-0000-0000-0000E1010000}"/>
    <cellStyle name="Calculation 2 2 12 8 3 2" xfId="37628" xr:uid="{00000000-0005-0000-0000-0000E1010000}"/>
    <cellStyle name="Calculation 2 2 12 8 4" xfId="37934" xr:uid="{00000000-0005-0000-0000-0000DF010000}"/>
    <cellStyle name="Calculation 2 2 12 9" xfId="17620" xr:uid="{00000000-0005-0000-0000-0000E2010000}"/>
    <cellStyle name="Calculation 2 2 12 9 2" xfId="21259" xr:uid="{00000000-0005-0000-0000-0000E3010000}"/>
    <cellStyle name="Calculation 2 2 12 9 2 2" xfId="45197" xr:uid="{00000000-0005-0000-0000-0000E3010000}"/>
    <cellStyle name="Calculation 2 2 12 9 3" xfId="24511" xr:uid="{00000000-0005-0000-0000-0000E4010000}"/>
    <cellStyle name="Calculation 2 2 12 9 3 2" xfId="48449" xr:uid="{00000000-0005-0000-0000-0000E4010000}"/>
    <cellStyle name="Calculation 2 2 12 9 4" xfId="41558" xr:uid="{00000000-0005-0000-0000-0000E2010000}"/>
    <cellStyle name="Calculation 2 2 13" xfId="3159" xr:uid="{00000000-0005-0000-0000-0000E5010000}"/>
    <cellStyle name="Calculation 2 2 13 10" xfId="18407" xr:uid="{00000000-0005-0000-0000-0000E6010000}"/>
    <cellStyle name="Calculation 2 2 13 10 2" xfId="22046" xr:uid="{00000000-0005-0000-0000-0000E7010000}"/>
    <cellStyle name="Calculation 2 2 13 10 2 2" xfId="45984" xr:uid="{00000000-0005-0000-0000-0000E7010000}"/>
    <cellStyle name="Calculation 2 2 13 10 3" xfId="25298" xr:uid="{00000000-0005-0000-0000-0000E8010000}"/>
    <cellStyle name="Calculation 2 2 13 10 3 2" xfId="49236" xr:uid="{00000000-0005-0000-0000-0000E8010000}"/>
    <cellStyle name="Calculation 2 2 13 10 4" xfId="42345" xr:uid="{00000000-0005-0000-0000-0000E6010000}"/>
    <cellStyle name="Calculation 2 2 13 11" xfId="11488" xr:uid="{00000000-0005-0000-0000-0000E9010000}"/>
    <cellStyle name="Calculation 2 2 13 11 2" xfId="35432" xr:uid="{00000000-0005-0000-0000-0000E9010000}"/>
    <cellStyle name="Calculation 2 2 13 12" xfId="12635" xr:uid="{00000000-0005-0000-0000-0000EA010000}"/>
    <cellStyle name="Calculation 2 2 13 12 2" xfId="36577" xr:uid="{00000000-0005-0000-0000-0000EA010000}"/>
    <cellStyle name="Calculation 2 2 13 13" xfId="5122" xr:uid="{00000000-0005-0000-0000-0000EB010000}"/>
    <cellStyle name="Calculation 2 2 13 13 2" xfId="29070" xr:uid="{00000000-0005-0000-0000-0000EB010000}"/>
    <cellStyle name="Calculation 2 2 13 14" xfId="27136" xr:uid="{00000000-0005-0000-0000-0000E5010000}"/>
    <cellStyle name="Calculation 2 2 13 2" xfId="4734" xr:uid="{00000000-0005-0000-0000-0000EC010000}"/>
    <cellStyle name="Calculation 2 2 13 2 10" xfId="16501" xr:uid="{00000000-0005-0000-0000-0000ED010000}"/>
    <cellStyle name="Calculation 2 2 13 2 10 2" xfId="40440" xr:uid="{00000000-0005-0000-0000-0000ED010000}"/>
    <cellStyle name="Calculation 2 2 13 2 11" xfId="28684" xr:uid="{00000000-0005-0000-0000-0000EC010000}"/>
    <cellStyle name="Calculation 2 2 13 2 2" xfId="10702" xr:uid="{00000000-0005-0000-0000-0000EE010000}"/>
    <cellStyle name="Calculation 2 2 13 2 2 2" xfId="16915" xr:uid="{00000000-0005-0000-0000-0000EF010000}"/>
    <cellStyle name="Calculation 2 2 13 2 2 2 2" xfId="20554" xr:uid="{00000000-0005-0000-0000-0000F0010000}"/>
    <cellStyle name="Calculation 2 2 13 2 2 2 2 2" xfId="44492" xr:uid="{00000000-0005-0000-0000-0000F0010000}"/>
    <cellStyle name="Calculation 2 2 13 2 2 2 3" xfId="23807" xr:uid="{00000000-0005-0000-0000-0000F1010000}"/>
    <cellStyle name="Calculation 2 2 13 2 2 2 3 2" xfId="47745" xr:uid="{00000000-0005-0000-0000-0000F1010000}"/>
    <cellStyle name="Calculation 2 2 13 2 2 2 4" xfId="40854" xr:uid="{00000000-0005-0000-0000-0000EF010000}"/>
    <cellStyle name="Calculation 2 2 13 2 2 3" xfId="18187" xr:uid="{00000000-0005-0000-0000-0000F2010000}"/>
    <cellStyle name="Calculation 2 2 13 2 2 3 2" xfId="21826" xr:uid="{00000000-0005-0000-0000-0000F3010000}"/>
    <cellStyle name="Calculation 2 2 13 2 2 3 2 2" xfId="45764" xr:uid="{00000000-0005-0000-0000-0000F3010000}"/>
    <cellStyle name="Calculation 2 2 13 2 2 3 3" xfId="25078" xr:uid="{00000000-0005-0000-0000-0000F4010000}"/>
    <cellStyle name="Calculation 2 2 13 2 2 3 3 2" xfId="49016" xr:uid="{00000000-0005-0000-0000-0000F4010000}"/>
    <cellStyle name="Calculation 2 2 13 2 2 3 4" xfId="42125" xr:uid="{00000000-0005-0000-0000-0000F2010000}"/>
    <cellStyle name="Calculation 2 2 13 2 2 4" xfId="18723" xr:uid="{00000000-0005-0000-0000-0000F5010000}"/>
    <cellStyle name="Calculation 2 2 13 2 2 4 2" xfId="22362" xr:uid="{00000000-0005-0000-0000-0000F6010000}"/>
    <cellStyle name="Calculation 2 2 13 2 2 4 2 2" xfId="46300" xr:uid="{00000000-0005-0000-0000-0000F6010000}"/>
    <cellStyle name="Calculation 2 2 13 2 2 4 3" xfId="25614" xr:uid="{00000000-0005-0000-0000-0000F7010000}"/>
    <cellStyle name="Calculation 2 2 13 2 2 4 3 2" xfId="49552" xr:uid="{00000000-0005-0000-0000-0000F7010000}"/>
    <cellStyle name="Calculation 2 2 13 2 2 4 4" xfId="42661" xr:uid="{00000000-0005-0000-0000-0000F5010000}"/>
    <cellStyle name="Calculation 2 2 13 2 2 5" xfId="19153" xr:uid="{00000000-0005-0000-0000-0000F8010000}"/>
    <cellStyle name="Calculation 2 2 13 2 2 5 2" xfId="22792" xr:uid="{00000000-0005-0000-0000-0000F9010000}"/>
    <cellStyle name="Calculation 2 2 13 2 2 5 2 2" xfId="46730" xr:uid="{00000000-0005-0000-0000-0000F9010000}"/>
    <cellStyle name="Calculation 2 2 13 2 2 5 3" xfId="26044" xr:uid="{00000000-0005-0000-0000-0000FA010000}"/>
    <cellStyle name="Calculation 2 2 13 2 2 5 3 2" xfId="49982" xr:uid="{00000000-0005-0000-0000-0000FA010000}"/>
    <cellStyle name="Calculation 2 2 13 2 2 5 4" xfId="43091" xr:uid="{00000000-0005-0000-0000-0000F8010000}"/>
    <cellStyle name="Calculation 2 2 13 2 2 6" xfId="14588" xr:uid="{00000000-0005-0000-0000-0000FB010000}"/>
    <cellStyle name="Calculation 2 2 13 2 2 6 2" xfId="38529" xr:uid="{00000000-0005-0000-0000-0000FB010000}"/>
    <cellStyle name="Calculation 2 2 13 2 2 7" xfId="11662" xr:uid="{00000000-0005-0000-0000-0000FC010000}"/>
    <cellStyle name="Calculation 2 2 13 2 2 7 2" xfId="35605" xr:uid="{00000000-0005-0000-0000-0000FC010000}"/>
    <cellStyle name="Calculation 2 2 13 2 2 8" xfId="19466" xr:uid="{00000000-0005-0000-0000-0000FD010000}"/>
    <cellStyle name="Calculation 2 2 13 2 2 8 2" xfId="43404" xr:uid="{00000000-0005-0000-0000-0000FD010000}"/>
    <cellStyle name="Calculation 2 2 13 2 2 9" xfId="34646" xr:uid="{00000000-0005-0000-0000-0000EE010000}"/>
    <cellStyle name="Calculation 2 2 13 2 3" xfId="10338" xr:uid="{00000000-0005-0000-0000-0000FE010000}"/>
    <cellStyle name="Calculation 2 2 13 2 3 2" xfId="17823" xr:uid="{00000000-0005-0000-0000-0000FF010000}"/>
    <cellStyle name="Calculation 2 2 13 2 3 2 2" xfId="21462" xr:uid="{00000000-0005-0000-0000-000000020000}"/>
    <cellStyle name="Calculation 2 2 13 2 3 2 2 2" xfId="45400" xr:uid="{00000000-0005-0000-0000-000000020000}"/>
    <cellStyle name="Calculation 2 2 13 2 3 2 3" xfId="24714" xr:uid="{00000000-0005-0000-0000-000001020000}"/>
    <cellStyle name="Calculation 2 2 13 2 3 2 3 2" xfId="48652" xr:uid="{00000000-0005-0000-0000-000001020000}"/>
    <cellStyle name="Calculation 2 2 13 2 3 2 4" xfId="41761" xr:uid="{00000000-0005-0000-0000-0000FF010000}"/>
    <cellStyle name="Calculation 2 2 13 2 3 3" xfId="17720" xr:uid="{00000000-0005-0000-0000-000002020000}"/>
    <cellStyle name="Calculation 2 2 13 2 3 3 2" xfId="21359" xr:uid="{00000000-0005-0000-0000-000003020000}"/>
    <cellStyle name="Calculation 2 2 13 2 3 3 2 2" xfId="45297" xr:uid="{00000000-0005-0000-0000-000003020000}"/>
    <cellStyle name="Calculation 2 2 13 2 3 3 3" xfId="24611" xr:uid="{00000000-0005-0000-0000-000004020000}"/>
    <cellStyle name="Calculation 2 2 13 2 3 3 3 2" xfId="48549" xr:uid="{00000000-0005-0000-0000-000004020000}"/>
    <cellStyle name="Calculation 2 2 13 2 3 3 4" xfId="41658" xr:uid="{00000000-0005-0000-0000-000002020000}"/>
    <cellStyle name="Calculation 2 2 13 2 3 4" xfId="18945" xr:uid="{00000000-0005-0000-0000-000005020000}"/>
    <cellStyle name="Calculation 2 2 13 2 3 4 2" xfId="22584" xr:uid="{00000000-0005-0000-0000-000006020000}"/>
    <cellStyle name="Calculation 2 2 13 2 3 4 2 2" xfId="46522" xr:uid="{00000000-0005-0000-0000-000006020000}"/>
    <cellStyle name="Calculation 2 2 13 2 3 4 3" xfId="25836" xr:uid="{00000000-0005-0000-0000-000007020000}"/>
    <cellStyle name="Calculation 2 2 13 2 3 4 3 2" xfId="49774" xr:uid="{00000000-0005-0000-0000-000007020000}"/>
    <cellStyle name="Calculation 2 2 13 2 3 4 4" xfId="42883" xr:uid="{00000000-0005-0000-0000-000005020000}"/>
    <cellStyle name="Calculation 2 2 13 2 3 5" xfId="16551" xr:uid="{00000000-0005-0000-0000-000008020000}"/>
    <cellStyle name="Calculation 2 2 13 2 3 5 2" xfId="40490" xr:uid="{00000000-0005-0000-0000-000008020000}"/>
    <cellStyle name="Calculation 2 2 13 2 3 6" xfId="20190" xr:uid="{00000000-0005-0000-0000-000009020000}"/>
    <cellStyle name="Calculation 2 2 13 2 3 6 2" xfId="44128" xr:uid="{00000000-0005-0000-0000-000009020000}"/>
    <cellStyle name="Calculation 2 2 13 2 3 7" xfId="23443" xr:uid="{00000000-0005-0000-0000-00000A020000}"/>
    <cellStyle name="Calculation 2 2 13 2 3 7 2" xfId="47381" xr:uid="{00000000-0005-0000-0000-00000A020000}"/>
    <cellStyle name="Calculation 2 2 13 2 3 8" xfId="34282" xr:uid="{00000000-0005-0000-0000-0000FE010000}"/>
    <cellStyle name="Calculation 2 2 13 2 4" xfId="14832" xr:uid="{00000000-0005-0000-0000-00000B020000}"/>
    <cellStyle name="Calculation 2 2 13 2 4 2" xfId="10932" xr:uid="{00000000-0005-0000-0000-00000C020000}"/>
    <cellStyle name="Calculation 2 2 13 2 4 2 2" xfId="34876" xr:uid="{00000000-0005-0000-0000-00000C020000}"/>
    <cellStyle name="Calculation 2 2 13 2 4 3" xfId="12636" xr:uid="{00000000-0005-0000-0000-00000D020000}"/>
    <cellStyle name="Calculation 2 2 13 2 4 3 2" xfId="36578" xr:uid="{00000000-0005-0000-0000-00000D020000}"/>
    <cellStyle name="Calculation 2 2 13 2 4 4" xfId="38773" xr:uid="{00000000-0005-0000-0000-00000B020000}"/>
    <cellStyle name="Calculation 2 2 13 2 5" xfId="14199" xr:uid="{00000000-0005-0000-0000-00000E020000}"/>
    <cellStyle name="Calculation 2 2 13 2 5 2" xfId="11946" xr:uid="{00000000-0005-0000-0000-00000F020000}"/>
    <cellStyle name="Calculation 2 2 13 2 5 2 2" xfId="35889" xr:uid="{00000000-0005-0000-0000-00000F020000}"/>
    <cellStyle name="Calculation 2 2 13 2 5 3" xfId="12919" xr:uid="{00000000-0005-0000-0000-000010020000}"/>
    <cellStyle name="Calculation 2 2 13 2 5 3 2" xfId="36861" xr:uid="{00000000-0005-0000-0000-000010020000}"/>
    <cellStyle name="Calculation 2 2 13 2 5 4" xfId="38141" xr:uid="{00000000-0005-0000-0000-00000E020000}"/>
    <cellStyle name="Calculation 2 2 13 2 6" xfId="17569" xr:uid="{00000000-0005-0000-0000-000011020000}"/>
    <cellStyle name="Calculation 2 2 13 2 6 2" xfId="21208" xr:uid="{00000000-0005-0000-0000-000012020000}"/>
    <cellStyle name="Calculation 2 2 13 2 6 2 2" xfId="45146" xr:uid="{00000000-0005-0000-0000-000012020000}"/>
    <cellStyle name="Calculation 2 2 13 2 6 3" xfId="24460" xr:uid="{00000000-0005-0000-0000-000013020000}"/>
    <cellStyle name="Calculation 2 2 13 2 6 3 2" xfId="48398" xr:uid="{00000000-0005-0000-0000-000013020000}"/>
    <cellStyle name="Calculation 2 2 13 2 6 4" xfId="41507" xr:uid="{00000000-0005-0000-0000-000011020000}"/>
    <cellStyle name="Calculation 2 2 13 2 7" xfId="10951" xr:uid="{00000000-0005-0000-0000-000014020000}"/>
    <cellStyle name="Calculation 2 2 13 2 7 2" xfId="15593" xr:uid="{00000000-0005-0000-0000-000015020000}"/>
    <cellStyle name="Calculation 2 2 13 2 7 2 2" xfId="39534" xr:uid="{00000000-0005-0000-0000-000015020000}"/>
    <cellStyle name="Calculation 2 2 13 2 7 3" xfId="19496" xr:uid="{00000000-0005-0000-0000-000016020000}"/>
    <cellStyle name="Calculation 2 2 13 2 7 3 2" xfId="43434" xr:uid="{00000000-0005-0000-0000-000016020000}"/>
    <cellStyle name="Calculation 2 2 13 2 7 4" xfId="34895" xr:uid="{00000000-0005-0000-0000-000014020000}"/>
    <cellStyle name="Calculation 2 2 13 2 8" xfId="12703" xr:uid="{00000000-0005-0000-0000-000017020000}"/>
    <cellStyle name="Calculation 2 2 13 2 8 2" xfId="36645" xr:uid="{00000000-0005-0000-0000-000017020000}"/>
    <cellStyle name="Calculation 2 2 13 2 9" xfId="12654" xr:uid="{00000000-0005-0000-0000-000018020000}"/>
    <cellStyle name="Calculation 2 2 13 2 9 2" xfId="36596" xr:uid="{00000000-0005-0000-0000-000018020000}"/>
    <cellStyle name="Calculation 2 2 13 3" xfId="4851" xr:uid="{00000000-0005-0000-0000-000019020000}"/>
    <cellStyle name="Calculation 2 2 13 3 10" xfId="11434" xr:uid="{00000000-0005-0000-0000-00001A020000}"/>
    <cellStyle name="Calculation 2 2 13 3 10 2" xfId="35378" xr:uid="{00000000-0005-0000-0000-00001A020000}"/>
    <cellStyle name="Calculation 2 2 13 3 11" xfId="28801" xr:uid="{00000000-0005-0000-0000-000019020000}"/>
    <cellStyle name="Calculation 2 2 13 3 2" xfId="10819" xr:uid="{00000000-0005-0000-0000-00001B020000}"/>
    <cellStyle name="Calculation 2 2 13 3 2 2" xfId="17032" xr:uid="{00000000-0005-0000-0000-00001C020000}"/>
    <cellStyle name="Calculation 2 2 13 3 2 2 2" xfId="20671" xr:uid="{00000000-0005-0000-0000-00001D020000}"/>
    <cellStyle name="Calculation 2 2 13 3 2 2 2 2" xfId="44609" xr:uid="{00000000-0005-0000-0000-00001D020000}"/>
    <cellStyle name="Calculation 2 2 13 3 2 2 3" xfId="23924" xr:uid="{00000000-0005-0000-0000-00001E020000}"/>
    <cellStyle name="Calculation 2 2 13 3 2 2 3 2" xfId="47862" xr:uid="{00000000-0005-0000-0000-00001E020000}"/>
    <cellStyle name="Calculation 2 2 13 3 2 2 4" xfId="40971" xr:uid="{00000000-0005-0000-0000-00001C020000}"/>
    <cellStyle name="Calculation 2 2 13 3 2 3" xfId="18304" xr:uid="{00000000-0005-0000-0000-00001F020000}"/>
    <cellStyle name="Calculation 2 2 13 3 2 3 2" xfId="21943" xr:uid="{00000000-0005-0000-0000-000020020000}"/>
    <cellStyle name="Calculation 2 2 13 3 2 3 2 2" xfId="45881" xr:uid="{00000000-0005-0000-0000-000020020000}"/>
    <cellStyle name="Calculation 2 2 13 3 2 3 3" xfId="25195" xr:uid="{00000000-0005-0000-0000-000021020000}"/>
    <cellStyle name="Calculation 2 2 13 3 2 3 3 2" xfId="49133" xr:uid="{00000000-0005-0000-0000-000021020000}"/>
    <cellStyle name="Calculation 2 2 13 3 2 3 4" xfId="42242" xr:uid="{00000000-0005-0000-0000-00001F020000}"/>
    <cellStyle name="Calculation 2 2 13 3 2 4" xfId="18840" xr:uid="{00000000-0005-0000-0000-000022020000}"/>
    <cellStyle name="Calculation 2 2 13 3 2 4 2" xfId="22479" xr:uid="{00000000-0005-0000-0000-000023020000}"/>
    <cellStyle name="Calculation 2 2 13 3 2 4 2 2" xfId="46417" xr:uid="{00000000-0005-0000-0000-000023020000}"/>
    <cellStyle name="Calculation 2 2 13 3 2 4 3" xfId="25731" xr:uid="{00000000-0005-0000-0000-000024020000}"/>
    <cellStyle name="Calculation 2 2 13 3 2 4 3 2" xfId="49669" xr:uid="{00000000-0005-0000-0000-000024020000}"/>
    <cellStyle name="Calculation 2 2 13 3 2 4 4" xfId="42778" xr:uid="{00000000-0005-0000-0000-000022020000}"/>
    <cellStyle name="Calculation 2 2 13 3 2 5" xfId="19219" xr:uid="{00000000-0005-0000-0000-000025020000}"/>
    <cellStyle name="Calculation 2 2 13 3 2 5 2" xfId="22858" xr:uid="{00000000-0005-0000-0000-000026020000}"/>
    <cellStyle name="Calculation 2 2 13 3 2 5 2 2" xfId="46796" xr:uid="{00000000-0005-0000-0000-000026020000}"/>
    <cellStyle name="Calculation 2 2 13 3 2 5 3" xfId="26110" xr:uid="{00000000-0005-0000-0000-000027020000}"/>
    <cellStyle name="Calculation 2 2 13 3 2 5 3 2" xfId="50048" xr:uid="{00000000-0005-0000-0000-000027020000}"/>
    <cellStyle name="Calculation 2 2 13 3 2 5 4" xfId="43157" xr:uid="{00000000-0005-0000-0000-000025020000}"/>
    <cellStyle name="Calculation 2 2 13 3 2 6" xfId="14705" xr:uid="{00000000-0005-0000-0000-000028020000}"/>
    <cellStyle name="Calculation 2 2 13 3 2 6 2" xfId="38646" xr:uid="{00000000-0005-0000-0000-000028020000}"/>
    <cellStyle name="Calculation 2 2 13 3 2 7" xfId="16401" xr:uid="{00000000-0005-0000-0000-000029020000}"/>
    <cellStyle name="Calculation 2 2 13 3 2 7 2" xfId="40340" xr:uid="{00000000-0005-0000-0000-000029020000}"/>
    <cellStyle name="Calculation 2 2 13 3 2 8" xfId="19610" xr:uid="{00000000-0005-0000-0000-00002A020000}"/>
    <cellStyle name="Calculation 2 2 13 3 2 8 2" xfId="43548" xr:uid="{00000000-0005-0000-0000-00002A020000}"/>
    <cellStyle name="Calculation 2 2 13 3 2 9" xfId="34763" xr:uid="{00000000-0005-0000-0000-00001B020000}"/>
    <cellStyle name="Calculation 2 2 13 3 3" xfId="10455" xr:uid="{00000000-0005-0000-0000-00002B020000}"/>
    <cellStyle name="Calculation 2 2 13 3 3 2" xfId="17940" xr:uid="{00000000-0005-0000-0000-00002C020000}"/>
    <cellStyle name="Calculation 2 2 13 3 3 2 2" xfId="21579" xr:uid="{00000000-0005-0000-0000-00002D020000}"/>
    <cellStyle name="Calculation 2 2 13 3 3 2 2 2" xfId="45517" xr:uid="{00000000-0005-0000-0000-00002D020000}"/>
    <cellStyle name="Calculation 2 2 13 3 3 2 3" xfId="24831" xr:uid="{00000000-0005-0000-0000-00002E020000}"/>
    <cellStyle name="Calculation 2 2 13 3 3 2 3 2" xfId="48769" xr:uid="{00000000-0005-0000-0000-00002E020000}"/>
    <cellStyle name="Calculation 2 2 13 3 3 2 4" xfId="41878" xr:uid="{00000000-0005-0000-0000-00002C020000}"/>
    <cellStyle name="Calculation 2 2 13 3 3 3" xfId="17254" xr:uid="{00000000-0005-0000-0000-00002F020000}"/>
    <cellStyle name="Calculation 2 2 13 3 3 3 2" xfId="20893" xr:uid="{00000000-0005-0000-0000-000030020000}"/>
    <cellStyle name="Calculation 2 2 13 3 3 3 2 2" xfId="44831" xr:uid="{00000000-0005-0000-0000-000030020000}"/>
    <cellStyle name="Calculation 2 2 13 3 3 3 3" xfId="24146" xr:uid="{00000000-0005-0000-0000-000031020000}"/>
    <cellStyle name="Calculation 2 2 13 3 3 3 3 2" xfId="48084" xr:uid="{00000000-0005-0000-0000-000031020000}"/>
    <cellStyle name="Calculation 2 2 13 3 3 3 4" xfId="41193" xr:uid="{00000000-0005-0000-0000-00002F020000}"/>
    <cellStyle name="Calculation 2 2 13 3 3 4" xfId="19011" xr:uid="{00000000-0005-0000-0000-000032020000}"/>
    <cellStyle name="Calculation 2 2 13 3 3 4 2" xfId="22650" xr:uid="{00000000-0005-0000-0000-000033020000}"/>
    <cellStyle name="Calculation 2 2 13 3 3 4 2 2" xfId="46588" xr:uid="{00000000-0005-0000-0000-000033020000}"/>
    <cellStyle name="Calculation 2 2 13 3 3 4 3" xfId="25902" xr:uid="{00000000-0005-0000-0000-000034020000}"/>
    <cellStyle name="Calculation 2 2 13 3 3 4 3 2" xfId="49840" xr:uid="{00000000-0005-0000-0000-000034020000}"/>
    <cellStyle name="Calculation 2 2 13 3 3 4 4" xfId="42949" xr:uid="{00000000-0005-0000-0000-000032020000}"/>
    <cellStyle name="Calculation 2 2 13 3 3 5" xfId="16668" xr:uid="{00000000-0005-0000-0000-000035020000}"/>
    <cellStyle name="Calculation 2 2 13 3 3 5 2" xfId="40607" xr:uid="{00000000-0005-0000-0000-000035020000}"/>
    <cellStyle name="Calculation 2 2 13 3 3 6" xfId="20307" xr:uid="{00000000-0005-0000-0000-000036020000}"/>
    <cellStyle name="Calculation 2 2 13 3 3 6 2" xfId="44245" xr:uid="{00000000-0005-0000-0000-000036020000}"/>
    <cellStyle name="Calculation 2 2 13 3 3 7" xfId="23560" xr:uid="{00000000-0005-0000-0000-000037020000}"/>
    <cellStyle name="Calculation 2 2 13 3 3 7 2" xfId="47498" xr:uid="{00000000-0005-0000-0000-000037020000}"/>
    <cellStyle name="Calculation 2 2 13 3 3 8" xfId="34399" xr:uid="{00000000-0005-0000-0000-00002B020000}"/>
    <cellStyle name="Calculation 2 2 13 3 4" xfId="14949" xr:uid="{00000000-0005-0000-0000-000038020000}"/>
    <cellStyle name="Calculation 2 2 13 3 4 2" xfId="4957" xr:uid="{00000000-0005-0000-0000-000039020000}"/>
    <cellStyle name="Calculation 2 2 13 3 4 2 2" xfId="28906" xr:uid="{00000000-0005-0000-0000-000039020000}"/>
    <cellStyle name="Calculation 2 2 13 3 4 3" xfId="12967" xr:uid="{00000000-0005-0000-0000-00003A020000}"/>
    <cellStyle name="Calculation 2 2 13 3 4 3 2" xfId="36909" xr:uid="{00000000-0005-0000-0000-00003A020000}"/>
    <cellStyle name="Calculation 2 2 13 3 4 4" xfId="38890" xr:uid="{00000000-0005-0000-0000-000038020000}"/>
    <cellStyle name="Calculation 2 2 13 3 5" xfId="14504" xr:uid="{00000000-0005-0000-0000-00003B020000}"/>
    <cellStyle name="Calculation 2 2 13 3 5 2" xfId="11918" xr:uid="{00000000-0005-0000-0000-00003C020000}"/>
    <cellStyle name="Calculation 2 2 13 3 5 2 2" xfId="35861" xr:uid="{00000000-0005-0000-0000-00003C020000}"/>
    <cellStyle name="Calculation 2 2 13 3 5 3" xfId="12948" xr:uid="{00000000-0005-0000-0000-00003D020000}"/>
    <cellStyle name="Calculation 2 2 13 3 5 3 2" xfId="36890" xr:uid="{00000000-0005-0000-0000-00003D020000}"/>
    <cellStyle name="Calculation 2 2 13 3 5 4" xfId="38445" xr:uid="{00000000-0005-0000-0000-00003B020000}"/>
    <cellStyle name="Calculation 2 2 13 3 6" xfId="15947" xr:uid="{00000000-0005-0000-0000-00003E020000}"/>
    <cellStyle name="Calculation 2 2 13 3 6 2" xfId="19747" xr:uid="{00000000-0005-0000-0000-00003F020000}"/>
    <cellStyle name="Calculation 2 2 13 3 6 2 2" xfId="43685" xr:uid="{00000000-0005-0000-0000-00003F020000}"/>
    <cellStyle name="Calculation 2 2 13 3 6 3" xfId="23124" xr:uid="{00000000-0005-0000-0000-000040020000}"/>
    <cellStyle name="Calculation 2 2 13 3 6 3 2" xfId="47062" xr:uid="{00000000-0005-0000-0000-000040020000}"/>
    <cellStyle name="Calculation 2 2 13 3 6 4" xfId="39888" xr:uid="{00000000-0005-0000-0000-00003E020000}"/>
    <cellStyle name="Calculation 2 2 13 3 7" xfId="16341" xr:uid="{00000000-0005-0000-0000-000041020000}"/>
    <cellStyle name="Calculation 2 2 13 3 7 2" xfId="20084" xr:uid="{00000000-0005-0000-0000-000042020000}"/>
    <cellStyle name="Calculation 2 2 13 3 7 2 2" xfId="44022" xr:uid="{00000000-0005-0000-0000-000042020000}"/>
    <cellStyle name="Calculation 2 2 13 3 7 3" xfId="23418" xr:uid="{00000000-0005-0000-0000-000043020000}"/>
    <cellStyle name="Calculation 2 2 13 3 7 3 2" xfId="47356" xr:uid="{00000000-0005-0000-0000-000043020000}"/>
    <cellStyle name="Calculation 2 2 13 3 7 4" xfId="40280" xr:uid="{00000000-0005-0000-0000-000041020000}"/>
    <cellStyle name="Calculation 2 2 13 3 8" xfId="13746" xr:uid="{00000000-0005-0000-0000-000044020000}"/>
    <cellStyle name="Calculation 2 2 13 3 8 2" xfId="37688" xr:uid="{00000000-0005-0000-0000-000044020000}"/>
    <cellStyle name="Calculation 2 2 13 3 9" xfId="10925" xr:uid="{00000000-0005-0000-0000-000045020000}"/>
    <cellStyle name="Calculation 2 2 13 3 9 2" xfId="34869" xr:uid="{00000000-0005-0000-0000-000045020000}"/>
    <cellStyle name="Calculation 2 2 13 4" xfId="8791" xr:uid="{00000000-0005-0000-0000-000046020000}"/>
    <cellStyle name="Calculation 2 2 13 4 2" xfId="16029" xr:uid="{00000000-0005-0000-0000-000047020000}"/>
    <cellStyle name="Calculation 2 2 13 4 2 2" xfId="19829" xr:uid="{00000000-0005-0000-0000-000048020000}"/>
    <cellStyle name="Calculation 2 2 13 4 2 2 2" xfId="43767" xr:uid="{00000000-0005-0000-0000-000048020000}"/>
    <cellStyle name="Calculation 2 2 13 4 2 3" xfId="23206" xr:uid="{00000000-0005-0000-0000-000049020000}"/>
    <cellStyle name="Calculation 2 2 13 4 2 3 2" xfId="47144" xr:uid="{00000000-0005-0000-0000-000049020000}"/>
    <cellStyle name="Calculation 2 2 13 4 2 4" xfId="39970" xr:uid="{00000000-0005-0000-0000-000047020000}"/>
    <cellStyle name="Calculation 2 2 13 4 3" xfId="17466" xr:uid="{00000000-0005-0000-0000-00004A020000}"/>
    <cellStyle name="Calculation 2 2 13 4 3 2" xfId="21105" xr:uid="{00000000-0005-0000-0000-00004B020000}"/>
    <cellStyle name="Calculation 2 2 13 4 3 2 2" xfId="45043" xr:uid="{00000000-0005-0000-0000-00004B020000}"/>
    <cellStyle name="Calculation 2 2 13 4 3 3" xfId="24357" xr:uid="{00000000-0005-0000-0000-00004C020000}"/>
    <cellStyle name="Calculation 2 2 13 4 3 3 2" xfId="48295" xr:uid="{00000000-0005-0000-0000-00004C020000}"/>
    <cellStyle name="Calculation 2 2 13 4 3 4" xfId="41404" xr:uid="{00000000-0005-0000-0000-00004A020000}"/>
    <cellStyle name="Calculation 2 2 13 4 4" xfId="17298" xr:uid="{00000000-0005-0000-0000-00004D020000}"/>
    <cellStyle name="Calculation 2 2 13 4 4 2" xfId="20937" xr:uid="{00000000-0005-0000-0000-00004E020000}"/>
    <cellStyle name="Calculation 2 2 13 4 4 2 2" xfId="44875" xr:uid="{00000000-0005-0000-0000-00004E020000}"/>
    <cellStyle name="Calculation 2 2 13 4 4 3" xfId="24190" xr:uid="{00000000-0005-0000-0000-00004F020000}"/>
    <cellStyle name="Calculation 2 2 13 4 4 3 2" xfId="48128" xr:uid="{00000000-0005-0000-0000-00004F020000}"/>
    <cellStyle name="Calculation 2 2 13 4 4 4" xfId="41237" xr:uid="{00000000-0005-0000-0000-00004D020000}"/>
    <cellStyle name="Calculation 2 2 13 4 5" xfId="14794" xr:uid="{00000000-0005-0000-0000-000050020000}"/>
    <cellStyle name="Calculation 2 2 13 4 5 2" xfId="11997" xr:uid="{00000000-0005-0000-0000-000051020000}"/>
    <cellStyle name="Calculation 2 2 13 4 5 2 2" xfId="35940" xr:uid="{00000000-0005-0000-0000-000051020000}"/>
    <cellStyle name="Calculation 2 2 13 4 5 3" xfId="4952" xr:uid="{00000000-0005-0000-0000-000052020000}"/>
    <cellStyle name="Calculation 2 2 13 4 5 3 2" xfId="28901" xr:uid="{00000000-0005-0000-0000-000052020000}"/>
    <cellStyle name="Calculation 2 2 13 4 5 4" xfId="38735" xr:uid="{00000000-0005-0000-0000-000050020000}"/>
    <cellStyle name="Calculation 2 2 13 4 6" xfId="5426" xr:uid="{00000000-0005-0000-0000-000053020000}"/>
    <cellStyle name="Calculation 2 2 13 4 6 2" xfId="29374" xr:uid="{00000000-0005-0000-0000-000053020000}"/>
    <cellStyle name="Calculation 2 2 13 4 7" xfId="15363" xr:uid="{00000000-0005-0000-0000-000054020000}"/>
    <cellStyle name="Calculation 2 2 13 4 7 2" xfId="39304" xr:uid="{00000000-0005-0000-0000-000054020000}"/>
    <cellStyle name="Calculation 2 2 13 4 8" xfId="19388" xr:uid="{00000000-0005-0000-0000-000055020000}"/>
    <cellStyle name="Calculation 2 2 13 4 8 2" xfId="43326" xr:uid="{00000000-0005-0000-0000-000055020000}"/>
    <cellStyle name="Calculation 2 2 13 4 9" xfId="32735" xr:uid="{00000000-0005-0000-0000-000046020000}"/>
    <cellStyle name="Calculation 2 2 13 5" xfId="10567" xr:uid="{00000000-0005-0000-0000-000056020000}"/>
    <cellStyle name="Calculation 2 2 13 5 2" xfId="16780" xr:uid="{00000000-0005-0000-0000-000057020000}"/>
    <cellStyle name="Calculation 2 2 13 5 2 2" xfId="20419" xr:uid="{00000000-0005-0000-0000-000058020000}"/>
    <cellStyle name="Calculation 2 2 13 5 2 2 2" xfId="44357" xr:uid="{00000000-0005-0000-0000-000058020000}"/>
    <cellStyle name="Calculation 2 2 13 5 2 3" xfId="23672" xr:uid="{00000000-0005-0000-0000-000059020000}"/>
    <cellStyle name="Calculation 2 2 13 5 2 3 2" xfId="47610" xr:uid="{00000000-0005-0000-0000-000059020000}"/>
    <cellStyle name="Calculation 2 2 13 5 2 4" xfId="40719" xr:uid="{00000000-0005-0000-0000-000057020000}"/>
    <cellStyle name="Calculation 2 2 13 5 3" xfId="18052" xr:uid="{00000000-0005-0000-0000-00005A020000}"/>
    <cellStyle name="Calculation 2 2 13 5 3 2" xfId="21691" xr:uid="{00000000-0005-0000-0000-00005B020000}"/>
    <cellStyle name="Calculation 2 2 13 5 3 2 2" xfId="45629" xr:uid="{00000000-0005-0000-0000-00005B020000}"/>
    <cellStyle name="Calculation 2 2 13 5 3 3" xfId="24943" xr:uid="{00000000-0005-0000-0000-00005C020000}"/>
    <cellStyle name="Calculation 2 2 13 5 3 3 2" xfId="48881" xr:uid="{00000000-0005-0000-0000-00005C020000}"/>
    <cellStyle name="Calculation 2 2 13 5 3 4" xfId="41990" xr:uid="{00000000-0005-0000-0000-00005A020000}"/>
    <cellStyle name="Calculation 2 2 13 5 4" xfId="18588" xr:uid="{00000000-0005-0000-0000-00005D020000}"/>
    <cellStyle name="Calculation 2 2 13 5 4 2" xfId="22227" xr:uid="{00000000-0005-0000-0000-00005E020000}"/>
    <cellStyle name="Calculation 2 2 13 5 4 2 2" xfId="46165" xr:uid="{00000000-0005-0000-0000-00005E020000}"/>
    <cellStyle name="Calculation 2 2 13 5 4 3" xfId="25479" xr:uid="{00000000-0005-0000-0000-00005F020000}"/>
    <cellStyle name="Calculation 2 2 13 5 4 3 2" xfId="49417" xr:uid="{00000000-0005-0000-0000-00005F020000}"/>
    <cellStyle name="Calculation 2 2 13 5 4 4" xfId="42526" xr:uid="{00000000-0005-0000-0000-00005D020000}"/>
    <cellStyle name="Calculation 2 2 13 5 5" xfId="19075" xr:uid="{00000000-0005-0000-0000-000060020000}"/>
    <cellStyle name="Calculation 2 2 13 5 5 2" xfId="22714" xr:uid="{00000000-0005-0000-0000-000061020000}"/>
    <cellStyle name="Calculation 2 2 13 5 5 2 2" xfId="46652" xr:uid="{00000000-0005-0000-0000-000061020000}"/>
    <cellStyle name="Calculation 2 2 13 5 5 3" xfId="25966" xr:uid="{00000000-0005-0000-0000-000062020000}"/>
    <cellStyle name="Calculation 2 2 13 5 5 3 2" xfId="49904" xr:uid="{00000000-0005-0000-0000-000062020000}"/>
    <cellStyle name="Calculation 2 2 13 5 5 4" xfId="43013" xr:uid="{00000000-0005-0000-0000-000060020000}"/>
    <cellStyle name="Calculation 2 2 13 5 6" xfId="14093" xr:uid="{00000000-0005-0000-0000-000063020000}"/>
    <cellStyle name="Calculation 2 2 13 5 6 2" xfId="38035" xr:uid="{00000000-0005-0000-0000-000063020000}"/>
    <cellStyle name="Calculation 2 2 13 5 7" xfId="12187" xr:uid="{00000000-0005-0000-0000-000064020000}"/>
    <cellStyle name="Calculation 2 2 13 5 7 2" xfId="36130" xr:uid="{00000000-0005-0000-0000-000064020000}"/>
    <cellStyle name="Calculation 2 2 13 5 8" xfId="15126" xr:uid="{00000000-0005-0000-0000-000065020000}"/>
    <cellStyle name="Calculation 2 2 13 5 8 2" xfId="39067" xr:uid="{00000000-0005-0000-0000-000065020000}"/>
    <cellStyle name="Calculation 2 2 13 5 9" xfId="34511" xr:uid="{00000000-0005-0000-0000-000056020000}"/>
    <cellStyle name="Calculation 2 2 13 6" xfId="7481" xr:uid="{00000000-0005-0000-0000-000066020000}"/>
    <cellStyle name="Calculation 2 2 13 6 2" xfId="17166" xr:uid="{00000000-0005-0000-0000-000067020000}"/>
    <cellStyle name="Calculation 2 2 13 6 2 2" xfId="20805" xr:uid="{00000000-0005-0000-0000-000068020000}"/>
    <cellStyle name="Calculation 2 2 13 6 2 2 2" xfId="44743" xr:uid="{00000000-0005-0000-0000-000068020000}"/>
    <cellStyle name="Calculation 2 2 13 6 2 3" xfId="24058" xr:uid="{00000000-0005-0000-0000-000069020000}"/>
    <cellStyle name="Calculation 2 2 13 6 2 3 2" xfId="47996" xr:uid="{00000000-0005-0000-0000-000069020000}"/>
    <cellStyle name="Calculation 2 2 13 6 2 4" xfId="41105" xr:uid="{00000000-0005-0000-0000-000067020000}"/>
    <cellStyle name="Calculation 2 2 13 6 3" xfId="17272" xr:uid="{00000000-0005-0000-0000-00006A020000}"/>
    <cellStyle name="Calculation 2 2 13 6 3 2" xfId="20911" xr:uid="{00000000-0005-0000-0000-00006B020000}"/>
    <cellStyle name="Calculation 2 2 13 6 3 2 2" xfId="44849" xr:uid="{00000000-0005-0000-0000-00006B020000}"/>
    <cellStyle name="Calculation 2 2 13 6 3 3" xfId="24164" xr:uid="{00000000-0005-0000-0000-00006C020000}"/>
    <cellStyle name="Calculation 2 2 13 6 3 3 2" xfId="48102" xr:uid="{00000000-0005-0000-0000-00006C020000}"/>
    <cellStyle name="Calculation 2 2 13 6 3 4" xfId="41211" xr:uid="{00000000-0005-0000-0000-00006A020000}"/>
    <cellStyle name="Calculation 2 2 13 6 4" xfId="17313" xr:uid="{00000000-0005-0000-0000-00006D020000}"/>
    <cellStyle name="Calculation 2 2 13 6 4 2" xfId="20952" xr:uid="{00000000-0005-0000-0000-00006E020000}"/>
    <cellStyle name="Calculation 2 2 13 6 4 2 2" xfId="44890" xr:uid="{00000000-0005-0000-0000-00006E020000}"/>
    <cellStyle name="Calculation 2 2 13 6 4 3" xfId="24205" xr:uid="{00000000-0005-0000-0000-00006F020000}"/>
    <cellStyle name="Calculation 2 2 13 6 4 3 2" xfId="48143" xr:uid="{00000000-0005-0000-0000-00006F020000}"/>
    <cellStyle name="Calculation 2 2 13 6 4 4" xfId="41252" xr:uid="{00000000-0005-0000-0000-00006D020000}"/>
    <cellStyle name="Calculation 2 2 13 6 5" xfId="15661" xr:uid="{00000000-0005-0000-0000-000070020000}"/>
    <cellStyle name="Calculation 2 2 13 6 5 2" xfId="39602" xr:uid="{00000000-0005-0000-0000-000070020000}"/>
    <cellStyle name="Calculation 2 2 13 6 6" xfId="19521" xr:uid="{00000000-0005-0000-0000-000071020000}"/>
    <cellStyle name="Calculation 2 2 13 6 6 2" xfId="43459" xr:uid="{00000000-0005-0000-0000-000071020000}"/>
    <cellStyle name="Calculation 2 2 13 6 7" xfId="22941" xr:uid="{00000000-0005-0000-0000-000072020000}"/>
    <cellStyle name="Calculation 2 2 13 6 7 2" xfId="46879" xr:uid="{00000000-0005-0000-0000-000072020000}"/>
    <cellStyle name="Calculation 2 2 13 6 8" xfId="31427" xr:uid="{00000000-0005-0000-0000-000066020000}"/>
    <cellStyle name="Calculation 2 2 13 7" xfId="11523" xr:uid="{00000000-0005-0000-0000-000073020000}"/>
    <cellStyle name="Calculation 2 2 13 7 2" xfId="5079" xr:uid="{00000000-0005-0000-0000-000074020000}"/>
    <cellStyle name="Calculation 2 2 13 7 2 2" xfId="29027" xr:uid="{00000000-0005-0000-0000-000074020000}"/>
    <cellStyle name="Calculation 2 2 13 7 3" xfId="13637" xr:uid="{00000000-0005-0000-0000-000075020000}"/>
    <cellStyle name="Calculation 2 2 13 7 3 2" xfId="37579" xr:uid="{00000000-0005-0000-0000-000075020000}"/>
    <cellStyle name="Calculation 2 2 13 7 4" xfId="35467" xr:uid="{00000000-0005-0000-0000-000073020000}"/>
    <cellStyle name="Calculation 2 2 13 8" xfId="14219" xr:uid="{00000000-0005-0000-0000-000076020000}"/>
    <cellStyle name="Calculation 2 2 13 8 2" xfId="12249" xr:uid="{00000000-0005-0000-0000-000077020000}"/>
    <cellStyle name="Calculation 2 2 13 8 2 2" xfId="36192" xr:uid="{00000000-0005-0000-0000-000077020000}"/>
    <cellStyle name="Calculation 2 2 13 8 3" xfId="11247" xr:uid="{00000000-0005-0000-0000-000078020000}"/>
    <cellStyle name="Calculation 2 2 13 8 3 2" xfId="35191" xr:uid="{00000000-0005-0000-0000-000078020000}"/>
    <cellStyle name="Calculation 2 2 13 8 4" xfId="38161" xr:uid="{00000000-0005-0000-0000-000076020000}"/>
    <cellStyle name="Calculation 2 2 13 9" xfId="15958" xr:uid="{00000000-0005-0000-0000-000079020000}"/>
    <cellStyle name="Calculation 2 2 13 9 2" xfId="19758" xr:uid="{00000000-0005-0000-0000-00007A020000}"/>
    <cellStyle name="Calculation 2 2 13 9 2 2" xfId="43696" xr:uid="{00000000-0005-0000-0000-00007A020000}"/>
    <cellStyle name="Calculation 2 2 13 9 3" xfId="23135" xr:uid="{00000000-0005-0000-0000-00007B020000}"/>
    <cellStyle name="Calculation 2 2 13 9 3 2" xfId="47073" xr:uid="{00000000-0005-0000-0000-00007B020000}"/>
    <cellStyle name="Calculation 2 2 13 9 4" xfId="39899" xr:uid="{00000000-0005-0000-0000-000079020000}"/>
    <cellStyle name="Calculation 2 2 14" xfId="3234" xr:uid="{00000000-0005-0000-0000-00007C020000}"/>
    <cellStyle name="Calculation 2 2 14 10" xfId="13965" xr:uid="{00000000-0005-0000-0000-00007D020000}"/>
    <cellStyle name="Calculation 2 2 14 10 2" xfId="12804" xr:uid="{00000000-0005-0000-0000-00007E020000}"/>
    <cellStyle name="Calculation 2 2 14 10 2 2" xfId="36746" xr:uid="{00000000-0005-0000-0000-00007E020000}"/>
    <cellStyle name="Calculation 2 2 14 10 3" xfId="11848" xr:uid="{00000000-0005-0000-0000-00007F020000}"/>
    <cellStyle name="Calculation 2 2 14 10 3 2" xfId="35791" xr:uid="{00000000-0005-0000-0000-00007F020000}"/>
    <cellStyle name="Calculation 2 2 14 10 4" xfId="37907" xr:uid="{00000000-0005-0000-0000-00007D020000}"/>
    <cellStyle name="Calculation 2 2 14 11" xfId="11624" xr:uid="{00000000-0005-0000-0000-000080020000}"/>
    <cellStyle name="Calculation 2 2 14 11 2" xfId="35567" xr:uid="{00000000-0005-0000-0000-000080020000}"/>
    <cellStyle name="Calculation 2 2 14 12" xfId="5720" xr:uid="{00000000-0005-0000-0000-000081020000}"/>
    <cellStyle name="Calculation 2 2 14 12 2" xfId="29667" xr:uid="{00000000-0005-0000-0000-000081020000}"/>
    <cellStyle name="Calculation 2 2 14 13" xfId="15810" xr:uid="{00000000-0005-0000-0000-000082020000}"/>
    <cellStyle name="Calculation 2 2 14 13 2" xfId="39751" xr:uid="{00000000-0005-0000-0000-000082020000}"/>
    <cellStyle name="Calculation 2 2 14 14" xfId="27203" xr:uid="{00000000-0005-0000-0000-00007C020000}"/>
    <cellStyle name="Calculation 2 2 14 2" xfId="4801" xr:uid="{00000000-0005-0000-0000-000083020000}"/>
    <cellStyle name="Calculation 2 2 14 2 10" xfId="12145" xr:uid="{00000000-0005-0000-0000-000084020000}"/>
    <cellStyle name="Calculation 2 2 14 2 10 2" xfId="36088" xr:uid="{00000000-0005-0000-0000-000084020000}"/>
    <cellStyle name="Calculation 2 2 14 2 11" xfId="28751" xr:uid="{00000000-0005-0000-0000-000083020000}"/>
    <cellStyle name="Calculation 2 2 14 2 2" xfId="10769" xr:uid="{00000000-0005-0000-0000-000085020000}"/>
    <cellStyle name="Calculation 2 2 14 2 2 2" xfId="16982" xr:uid="{00000000-0005-0000-0000-000086020000}"/>
    <cellStyle name="Calculation 2 2 14 2 2 2 2" xfId="20621" xr:uid="{00000000-0005-0000-0000-000087020000}"/>
    <cellStyle name="Calculation 2 2 14 2 2 2 2 2" xfId="44559" xr:uid="{00000000-0005-0000-0000-000087020000}"/>
    <cellStyle name="Calculation 2 2 14 2 2 2 3" xfId="23874" xr:uid="{00000000-0005-0000-0000-000088020000}"/>
    <cellStyle name="Calculation 2 2 14 2 2 2 3 2" xfId="47812" xr:uid="{00000000-0005-0000-0000-000088020000}"/>
    <cellStyle name="Calculation 2 2 14 2 2 2 4" xfId="40921" xr:uid="{00000000-0005-0000-0000-000086020000}"/>
    <cellStyle name="Calculation 2 2 14 2 2 3" xfId="18254" xr:uid="{00000000-0005-0000-0000-000089020000}"/>
    <cellStyle name="Calculation 2 2 14 2 2 3 2" xfId="21893" xr:uid="{00000000-0005-0000-0000-00008A020000}"/>
    <cellStyle name="Calculation 2 2 14 2 2 3 2 2" xfId="45831" xr:uid="{00000000-0005-0000-0000-00008A020000}"/>
    <cellStyle name="Calculation 2 2 14 2 2 3 3" xfId="25145" xr:uid="{00000000-0005-0000-0000-00008B020000}"/>
    <cellStyle name="Calculation 2 2 14 2 2 3 3 2" xfId="49083" xr:uid="{00000000-0005-0000-0000-00008B020000}"/>
    <cellStyle name="Calculation 2 2 14 2 2 3 4" xfId="42192" xr:uid="{00000000-0005-0000-0000-000089020000}"/>
    <cellStyle name="Calculation 2 2 14 2 2 4" xfId="18790" xr:uid="{00000000-0005-0000-0000-00008C020000}"/>
    <cellStyle name="Calculation 2 2 14 2 2 4 2" xfId="22429" xr:uid="{00000000-0005-0000-0000-00008D020000}"/>
    <cellStyle name="Calculation 2 2 14 2 2 4 2 2" xfId="46367" xr:uid="{00000000-0005-0000-0000-00008D020000}"/>
    <cellStyle name="Calculation 2 2 14 2 2 4 3" xfId="25681" xr:uid="{00000000-0005-0000-0000-00008E020000}"/>
    <cellStyle name="Calculation 2 2 14 2 2 4 3 2" xfId="49619" xr:uid="{00000000-0005-0000-0000-00008E020000}"/>
    <cellStyle name="Calculation 2 2 14 2 2 4 4" xfId="42728" xr:uid="{00000000-0005-0000-0000-00008C020000}"/>
    <cellStyle name="Calculation 2 2 14 2 2 5" xfId="19186" xr:uid="{00000000-0005-0000-0000-00008F020000}"/>
    <cellStyle name="Calculation 2 2 14 2 2 5 2" xfId="22825" xr:uid="{00000000-0005-0000-0000-000090020000}"/>
    <cellStyle name="Calculation 2 2 14 2 2 5 2 2" xfId="46763" xr:uid="{00000000-0005-0000-0000-000090020000}"/>
    <cellStyle name="Calculation 2 2 14 2 2 5 3" xfId="26077" xr:uid="{00000000-0005-0000-0000-000091020000}"/>
    <cellStyle name="Calculation 2 2 14 2 2 5 3 2" xfId="50015" xr:uid="{00000000-0005-0000-0000-000091020000}"/>
    <cellStyle name="Calculation 2 2 14 2 2 5 4" xfId="43124" xr:uid="{00000000-0005-0000-0000-00008F020000}"/>
    <cellStyle name="Calculation 2 2 14 2 2 6" xfId="14655" xr:uid="{00000000-0005-0000-0000-000092020000}"/>
    <cellStyle name="Calculation 2 2 14 2 2 6 2" xfId="38596" xr:uid="{00000000-0005-0000-0000-000092020000}"/>
    <cellStyle name="Calculation 2 2 14 2 2 7" xfId="15146" xr:uid="{00000000-0005-0000-0000-000093020000}"/>
    <cellStyle name="Calculation 2 2 14 2 2 7 2" xfId="39087" xr:uid="{00000000-0005-0000-0000-000093020000}"/>
    <cellStyle name="Calculation 2 2 14 2 2 8" xfId="19446" xr:uid="{00000000-0005-0000-0000-000094020000}"/>
    <cellStyle name="Calculation 2 2 14 2 2 8 2" xfId="43384" xr:uid="{00000000-0005-0000-0000-000094020000}"/>
    <cellStyle name="Calculation 2 2 14 2 2 9" xfId="34713" xr:uid="{00000000-0005-0000-0000-000085020000}"/>
    <cellStyle name="Calculation 2 2 14 2 3" xfId="10405" xr:uid="{00000000-0005-0000-0000-000095020000}"/>
    <cellStyle name="Calculation 2 2 14 2 3 2" xfId="17890" xr:uid="{00000000-0005-0000-0000-000096020000}"/>
    <cellStyle name="Calculation 2 2 14 2 3 2 2" xfId="21529" xr:uid="{00000000-0005-0000-0000-000097020000}"/>
    <cellStyle name="Calculation 2 2 14 2 3 2 2 2" xfId="45467" xr:uid="{00000000-0005-0000-0000-000097020000}"/>
    <cellStyle name="Calculation 2 2 14 2 3 2 3" xfId="24781" xr:uid="{00000000-0005-0000-0000-000098020000}"/>
    <cellStyle name="Calculation 2 2 14 2 3 2 3 2" xfId="48719" xr:uid="{00000000-0005-0000-0000-000098020000}"/>
    <cellStyle name="Calculation 2 2 14 2 3 2 4" xfId="41828" xr:uid="{00000000-0005-0000-0000-000096020000}"/>
    <cellStyle name="Calculation 2 2 14 2 3 3" xfId="18524" xr:uid="{00000000-0005-0000-0000-000099020000}"/>
    <cellStyle name="Calculation 2 2 14 2 3 3 2" xfId="22163" xr:uid="{00000000-0005-0000-0000-00009A020000}"/>
    <cellStyle name="Calculation 2 2 14 2 3 3 2 2" xfId="46101" xr:uid="{00000000-0005-0000-0000-00009A020000}"/>
    <cellStyle name="Calculation 2 2 14 2 3 3 3" xfId="25415" xr:uid="{00000000-0005-0000-0000-00009B020000}"/>
    <cellStyle name="Calculation 2 2 14 2 3 3 3 2" xfId="49353" xr:uid="{00000000-0005-0000-0000-00009B020000}"/>
    <cellStyle name="Calculation 2 2 14 2 3 3 4" xfId="42462" xr:uid="{00000000-0005-0000-0000-000099020000}"/>
    <cellStyle name="Calculation 2 2 14 2 3 4" xfId="18978" xr:uid="{00000000-0005-0000-0000-00009C020000}"/>
    <cellStyle name="Calculation 2 2 14 2 3 4 2" xfId="22617" xr:uid="{00000000-0005-0000-0000-00009D020000}"/>
    <cellStyle name="Calculation 2 2 14 2 3 4 2 2" xfId="46555" xr:uid="{00000000-0005-0000-0000-00009D020000}"/>
    <cellStyle name="Calculation 2 2 14 2 3 4 3" xfId="25869" xr:uid="{00000000-0005-0000-0000-00009E020000}"/>
    <cellStyle name="Calculation 2 2 14 2 3 4 3 2" xfId="49807" xr:uid="{00000000-0005-0000-0000-00009E020000}"/>
    <cellStyle name="Calculation 2 2 14 2 3 4 4" xfId="42916" xr:uid="{00000000-0005-0000-0000-00009C020000}"/>
    <cellStyle name="Calculation 2 2 14 2 3 5" xfId="16618" xr:uid="{00000000-0005-0000-0000-00009F020000}"/>
    <cellStyle name="Calculation 2 2 14 2 3 5 2" xfId="40557" xr:uid="{00000000-0005-0000-0000-00009F020000}"/>
    <cellStyle name="Calculation 2 2 14 2 3 6" xfId="20257" xr:uid="{00000000-0005-0000-0000-0000A0020000}"/>
    <cellStyle name="Calculation 2 2 14 2 3 6 2" xfId="44195" xr:uid="{00000000-0005-0000-0000-0000A0020000}"/>
    <cellStyle name="Calculation 2 2 14 2 3 7" xfId="23510" xr:uid="{00000000-0005-0000-0000-0000A1020000}"/>
    <cellStyle name="Calculation 2 2 14 2 3 7 2" xfId="47448" xr:uid="{00000000-0005-0000-0000-0000A1020000}"/>
    <cellStyle name="Calculation 2 2 14 2 3 8" xfId="34349" xr:uid="{00000000-0005-0000-0000-000095020000}"/>
    <cellStyle name="Calculation 2 2 14 2 4" xfId="14899" xr:uid="{00000000-0005-0000-0000-0000A2020000}"/>
    <cellStyle name="Calculation 2 2 14 2 4 2" xfId="12513" xr:uid="{00000000-0005-0000-0000-0000A3020000}"/>
    <cellStyle name="Calculation 2 2 14 2 4 2 2" xfId="36455" xr:uid="{00000000-0005-0000-0000-0000A3020000}"/>
    <cellStyle name="Calculation 2 2 14 2 4 3" xfId="16244" xr:uid="{00000000-0005-0000-0000-0000A4020000}"/>
    <cellStyle name="Calculation 2 2 14 2 4 3 2" xfId="40185" xr:uid="{00000000-0005-0000-0000-0000A4020000}"/>
    <cellStyle name="Calculation 2 2 14 2 4 4" xfId="38840" xr:uid="{00000000-0005-0000-0000-0000A2020000}"/>
    <cellStyle name="Calculation 2 2 14 2 5" xfId="14454" xr:uid="{00000000-0005-0000-0000-0000A5020000}"/>
    <cellStyle name="Calculation 2 2 14 2 5 2" xfId="12362" xr:uid="{00000000-0005-0000-0000-0000A6020000}"/>
    <cellStyle name="Calculation 2 2 14 2 5 2 2" xfId="36304" xr:uid="{00000000-0005-0000-0000-0000A6020000}"/>
    <cellStyle name="Calculation 2 2 14 2 5 3" xfId="13250" xr:uid="{00000000-0005-0000-0000-0000A7020000}"/>
    <cellStyle name="Calculation 2 2 14 2 5 3 2" xfId="37192" xr:uid="{00000000-0005-0000-0000-0000A7020000}"/>
    <cellStyle name="Calculation 2 2 14 2 5 4" xfId="38395" xr:uid="{00000000-0005-0000-0000-0000A5020000}"/>
    <cellStyle name="Calculation 2 2 14 2 6" xfId="14397" xr:uid="{00000000-0005-0000-0000-0000A8020000}"/>
    <cellStyle name="Calculation 2 2 14 2 6 2" xfId="12328" xr:uid="{00000000-0005-0000-0000-0000A9020000}"/>
    <cellStyle name="Calculation 2 2 14 2 6 2 2" xfId="36271" xr:uid="{00000000-0005-0000-0000-0000A9020000}"/>
    <cellStyle name="Calculation 2 2 14 2 6 3" xfId="15453" xr:uid="{00000000-0005-0000-0000-0000AA020000}"/>
    <cellStyle name="Calculation 2 2 14 2 6 3 2" xfId="39394" xr:uid="{00000000-0005-0000-0000-0000AA020000}"/>
    <cellStyle name="Calculation 2 2 14 2 6 4" xfId="38338" xr:uid="{00000000-0005-0000-0000-0000A8020000}"/>
    <cellStyle name="Calculation 2 2 14 2 7" xfId="18397" xr:uid="{00000000-0005-0000-0000-0000AB020000}"/>
    <cellStyle name="Calculation 2 2 14 2 7 2" xfId="22036" xr:uid="{00000000-0005-0000-0000-0000AC020000}"/>
    <cellStyle name="Calculation 2 2 14 2 7 2 2" xfId="45974" xr:uid="{00000000-0005-0000-0000-0000AC020000}"/>
    <cellStyle name="Calculation 2 2 14 2 7 3" xfId="25288" xr:uid="{00000000-0005-0000-0000-0000AD020000}"/>
    <cellStyle name="Calculation 2 2 14 2 7 3 2" xfId="49226" xr:uid="{00000000-0005-0000-0000-0000AD020000}"/>
    <cellStyle name="Calculation 2 2 14 2 7 4" xfId="42335" xr:uid="{00000000-0005-0000-0000-0000AB020000}"/>
    <cellStyle name="Calculation 2 2 14 2 8" xfId="5972" xr:uid="{00000000-0005-0000-0000-0000AE020000}"/>
    <cellStyle name="Calculation 2 2 14 2 8 2" xfId="29918" xr:uid="{00000000-0005-0000-0000-0000AE020000}"/>
    <cellStyle name="Calculation 2 2 14 2 9" xfId="12173" xr:uid="{00000000-0005-0000-0000-0000AF020000}"/>
    <cellStyle name="Calculation 2 2 14 2 9 2" xfId="36116" xr:uid="{00000000-0005-0000-0000-0000AF020000}"/>
    <cellStyle name="Calculation 2 2 14 3" xfId="4918" xr:uid="{00000000-0005-0000-0000-0000B0020000}"/>
    <cellStyle name="Calculation 2 2 14 3 10" xfId="4955" xr:uid="{00000000-0005-0000-0000-0000B1020000}"/>
    <cellStyle name="Calculation 2 2 14 3 10 2" xfId="28904" xr:uid="{00000000-0005-0000-0000-0000B1020000}"/>
    <cellStyle name="Calculation 2 2 14 3 11" xfId="28868" xr:uid="{00000000-0005-0000-0000-0000B0020000}"/>
    <cellStyle name="Calculation 2 2 14 3 2" xfId="10886" xr:uid="{00000000-0005-0000-0000-0000B2020000}"/>
    <cellStyle name="Calculation 2 2 14 3 2 2" xfId="17099" xr:uid="{00000000-0005-0000-0000-0000B3020000}"/>
    <cellStyle name="Calculation 2 2 14 3 2 2 2" xfId="20738" xr:uid="{00000000-0005-0000-0000-0000B4020000}"/>
    <cellStyle name="Calculation 2 2 14 3 2 2 2 2" xfId="44676" xr:uid="{00000000-0005-0000-0000-0000B4020000}"/>
    <cellStyle name="Calculation 2 2 14 3 2 2 3" xfId="23991" xr:uid="{00000000-0005-0000-0000-0000B5020000}"/>
    <cellStyle name="Calculation 2 2 14 3 2 2 3 2" xfId="47929" xr:uid="{00000000-0005-0000-0000-0000B5020000}"/>
    <cellStyle name="Calculation 2 2 14 3 2 2 4" xfId="41038" xr:uid="{00000000-0005-0000-0000-0000B3020000}"/>
    <cellStyle name="Calculation 2 2 14 3 2 3" xfId="18371" xr:uid="{00000000-0005-0000-0000-0000B6020000}"/>
    <cellStyle name="Calculation 2 2 14 3 2 3 2" xfId="22010" xr:uid="{00000000-0005-0000-0000-0000B7020000}"/>
    <cellStyle name="Calculation 2 2 14 3 2 3 2 2" xfId="45948" xr:uid="{00000000-0005-0000-0000-0000B7020000}"/>
    <cellStyle name="Calculation 2 2 14 3 2 3 3" xfId="25262" xr:uid="{00000000-0005-0000-0000-0000B8020000}"/>
    <cellStyle name="Calculation 2 2 14 3 2 3 3 2" xfId="49200" xr:uid="{00000000-0005-0000-0000-0000B8020000}"/>
    <cellStyle name="Calculation 2 2 14 3 2 3 4" xfId="42309" xr:uid="{00000000-0005-0000-0000-0000B6020000}"/>
    <cellStyle name="Calculation 2 2 14 3 2 4" xfId="18907" xr:uid="{00000000-0005-0000-0000-0000B9020000}"/>
    <cellStyle name="Calculation 2 2 14 3 2 4 2" xfId="22546" xr:uid="{00000000-0005-0000-0000-0000BA020000}"/>
    <cellStyle name="Calculation 2 2 14 3 2 4 2 2" xfId="46484" xr:uid="{00000000-0005-0000-0000-0000BA020000}"/>
    <cellStyle name="Calculation 2 2 14 3 2 4 3" xfId="25798" xr:uid="{00000000-0005-0000-0000-0000BB020000}"/>
    <cellStyle name="Calculation 2 2 14 3 2 4 3 2" xfId="49736" xr:uid="{00000000-0005-0000-0000-0000BB020000}"/>
    <cellStyle name="Calculation 2 2 14 3 2 4 4" xfId="42845" xr:uid="{00000000-0005-0000-0000-0000B9020000}"/>
    <cellStyle name="Calculation 2 2 14 3 2 5" xfId="19252" xr:uid="{00000000-0005-0000-0000-0000BC020000}"/>
    <cellStyle name="Calculation 2 2 14 3 2 5 2" xfId="22891" xr:uid="{00000000-0005-0000-0000-0000BD020000}"/>
    <cellStyle name="Calculation 2 2 14 3 2 5 2 2" xfId="46829" xr:uid="{00000000-0005-0000-0000-0000BD020000}"/>
    <cellStyle name="Calculation 2 2 14 3 2 5 3" xfId="26143" xr:uid="{00000000-0005-0000-0000-0000BE020000}"/>
    <cellStyle name="Calculation 2 2 14 3 2 5 3 2" xfId="50081" xr:uid="{00000000-0005-0000-0000-0000BE020000}"/>
    <cellStyle name="Calculation 2 2 14 3 2 5 4" xfId="43190" xr:uid="{00000000-0005-0000-0000-0000BC020000}"/>
    <cellStyle name="Calculation 2 2 14 3 2 6" xfId="14772" xr:uid="{00000000-0005-0000-0000-0000BF020000}"/>
    <cellStyle name="Calculation 2 2 14 3 2 6 2" xfId="38713" xr:uid="{00000000-0005-0000-0000-0000BF020000}"/>
    <cellStyle name="Calculation 2 2 14 3 2 7" xfId="16444" xr:uid="{00000000-0005-0000-0000-0000C0020000}"/>
    <cellStyle name="Calculation 2 2 14 3 2 7 2" xfId="40383" xr:uid="{00000000-0005-0000-0000-0000C0020000}"/>
    <cellStyle name="Calculation 2 2 14 3 2 8" xfId="19379" xr:uid="{00000000-0005-0000-0000-0000C1020000}"/>
    <cellStyle name="Calculation 2 2 14 3 2 8 2" xfId="43317" xr:uid="{00000000-0005-0000-0000-0000C1020000}"/>
    <cellStyle name="Calculation 2 2 14 3 2 9" xfId="34830" xr:uid="{00000000-0005-0000-0000-0000B2020000}"/>
    <cellStyle name="Calculation 2 2 14 3 3" xfId="10522" xr:uid="{00000000-0005-0000-0000-0000C2020000}"/>
    <cellStyle name="Calculation 2 2 14 3 3 2" xfId="18007" xr:uid="{00000000-0005-0000-0000-0000C3020000}"/>
    <cellStyle name="Calculation 2 2 14 3 3 2 2" xfId="21646" xr:uid="{00000000-0005-0000-0000-0000C4020000}"/>
    <cellStyle name="Calculation 2 2 14 3 3 2 2 2" xfId="45584" xr:uid="{00000000-0005-0000-0000-0000C4020000}"/>
    <cellStyle name="Calculation 2 2 14 3 3 2 3" xfId="24898" xr:uid="{00000000-0005-0000-0000-0000C5020000}"/>
    <cellStyle name="Calculation 2 2 14 3 3 2 3 2" xfId="48836" xr:uid="{00000000-0005-0000-0000-0000C5020000}"/>
    <cellStyle name="Calculation 2 2 14 3 3 2 4" xfId="41945" xr:uid="{00000000-0005-0000-0000-0000C3020000}"/>
    <cellStyle name="Calculation 2 2 14 3 3 3" xfId="17368" xr:uid="{00000000-0005-0000-0000-0000C6020000}"/>
    <cellStyle name="Calculation 2 2 14 3 3 3 2" xfId="21007" xr:uid="{00000000-0005-0000-0000-0000C7020000}"/>
    <cellStyle name="Calculation 2 2 14 3 3 3 2 2" xfId="44945" xr:uid="{00000000-0005-0000-0000-0000C7020000}"/>
    <cellStyle name="Calculation 2 2 14 3 3 3 3" xfId="24260" xr:uid="{00000000-0005-0000-0000-0000C8020000}"/>
    <cellStyle name="Calculation 2 2 14 3 3 3 3 2" xfId="48198" xr:uid="{00000000-0005-0000-0000-0000C8020000}"/>
    <cellStyle name="Calculation 2 2 14 3 3 3 4" xfId="41307" xr:uid="{00000000-0005-0000-0000-0000C6020000}"/>
    <cellStyle name="Calculation 2 2 14 3 3 4" xfId="19044" xr:uid="{00000000-0005-0000-0000-0000C9020000}"/>
    <cellStyle name="Calculation 2 2 14 3 3 4 2" xfId="22683" xr:uid="{00000000-0005-0000-0000-0000CA020000}"/>
    <cellStyle name="Calculation 2 2 14 3 3 4 2 2" xfId="46621" xr:uid="{00000000-0005-0000-0000-0000CA020000}"/>
    <cellStyle name="Calculation 2 2 14 3 3 4 3" xfId="25935" xr:uid="{00000000-0005-0000-0000-0000CB020000}"/>
    <cellStyle name="Calculation 2 2 14 3 3 4 3 2" xfId="49873" xr:uid="{00000000-0005-0000-0000-0000CB020000}"/>
    <cellStyle name="Calculation 2 2 14 3 3 4 4" xfId="42982" xr:uid="{00000000-0005-0000-0000-0000C9020000}"/>
    <cellStyle name="Calculation 2 2 14 3 3 5" xfId="16735" xr:uid="{00000000-0005-0000-0000-0000CC020000}"/>
    <cellStyle name="Calculation 2 2 14 3 3 5 2" xfId="40674" xr:uid="{00000000-0005-0000-0000-0000CC020000}"/>
    <cellStyle name="Calculation 2 2 14 3 3 6" xfId="20374" xr:uid="{00000000-0005-0000-0000-0000CD020000}"/>
    <cellStyle name="Calculation 2 2 14 3 3 6 2" xfId="44312" xr:uid="{00000000-0005-0000-0000-0000CD020000}"/>
    <cellStyle name="Calculation 2 2 14 3 3 7" xfId="23627" xr:uid="{00000000-0005-0000-0000-0000CE020000}"/>
    <cellStyle name="Calculation 2 2 14 3 3 7 2" xfId="47565" xr:uid="{00000000-0005-0000-0000-0000CE020000}"/>
    <cellStyle name="Calculation 2 2 14 3 3 8" xfId="34466" xr:uid="{00000000-0005-0000-0000-0000C2020000}"/>
    <cellStyle name="Calculation 2 2 14 3 4" xfId="15016" xr:uid="{00000000-0005-0000-0000-0000CF020000}"/>
    <cellStyle name="Calculation 2 2 14 3 4 2" xfId="11363" xr:uid="{00000000-0005-0000-0000-0000D0020000}"/>
    <cellStyle name="Calculation 2 2 14 3 4 2 2" xfId="35307" xr:uid="{00000000-0005-0000-0000-0000D0020000}"/>
    <cellStyle name="Calculation 2 2 14 3 4 3" xfId="19463" xr:uid="{00000000-0005-0000-0000-0000D1020000}"/>
    <cellStyle name="Calculation 2 2 14 3 4 3 2" xfId="43401" xr:uid="{00000000-0005-0000-0000-0000D1020000}"/>
    <cellStyle name="Calculation 2 2 14 3 4 4" xfId="38957" xr:uid="{00000000-0005-0000-0000-0000CF020000}"/>
    <cellStyle name="Calculation 2 2 14 3 5" xfId="14211" xr:uid="{00000000-0005-0000-0000-0000D2020000}"/>
    <cellStyle name="Calculation 2 2 14 3 5 2" xfId="11403" xr:uid="{00000000-0005-0000-0000-0000D3020000}"/>
    <cellStyle name="Calculation 2 2 14 3 5 2 2" xfId="35347" xr:uid="{00000000-0005-0000-0000-0000D3020000}"/>
    <cellStyle name="Calculation 2 2 14 3 5 3" xfId="13334" xr:uid="{00000000-0005-0000-0000-0000D4020000}"/>
    <cellStyle name="Calculation 2 2 14 3 5 3 2" xfId="37276" xr:uid="{00000000-0005-0000-0000-0000D4020000}"/>
    <cellStyle name="Calculation 2 2 14 3 5 4" xfId="38153" xr:uid="{00000000-0005-0000-0000-0000D2020000}"/>
    <cellStyle name="Calculation 2 2 14 3 6" xfId="15863" xr:uid="{00000000-0005-0000-0000-0000D5020000}"/>
    <cellStyle name="Calculation 2 2 14 3 6 2" xfId="19663" xr:uid="{00000000-0005-0000-0000-0000D6020000}"/>
    <cellStyle name="Calculation 2 2 14 3 6 2 2" xfId="43601" xr:uid="{00000000-0005-0000-0000-0000D6020000}"/>
    <cellStyle name="Calculation 2 2 14 3 6 3" xfId="23040" xr:uid="{00000000-0005-0000-0000-0000D7020000}"/>
    <cellStyle name="Calculation 2 2 14 3 6 3 2" xfId="46978" xr:uid="{00000000-0005-0000-0000-0000D7020000}"/>
    <cellStyle name="Calculation 2 2 14 3 6 4" xfId="39804" xr:uid="{00000000-0005-0000-0000-0000D5020000}"/>
    <cellStyle name="Calculation 2 2 14 3 7" xfId="11973" xr:uid="{00000000-0005-0000-0000-0000D8020000}"/>
    <cellStyle name="Calculation 2 2 14 3 7 2" xfId="12709" xr:uid="{00000000-0005-0000-0000-0000D9020000}"/>
    <cellStyle name="Calculation 2 2 14 3 7 2 2" xfId="36651" xr:uid="{00000000-0005-0000-0000-0000D9020000}"/>
    <cellStyle name="Calculation 2 2 14 3 7 3" xfId="13685" xr:uid="{00000000-0005-0000-0000-0000DA020000}"/>
    <cellStyle name="Calculation 2 2 14 3 7 3 2" xfId="37627" xr:uid="{00000000-0005-0000-0000-0000DA020000}"/>
    <cellStyle name="Calculation 2 2 14 3 7 4" xfId="35916" xr:uid="{00000000-0005-0000-0000-0000D8020000}"/>
    <cellStyle name="Calculation 2 2 14 3 8" xfId="13813" xr:uid="{00000000-0005-0000-0000-0000DB020000}"/>
    <cellStyle name="Calculation 2 2 14 3 8 2" xfId="37755" xr:uid="{00000000-0005-0000-0000-0000DB020000}"/>
    <cellStyle name="Calculation 2 2 14 3 9" xfId="5983" xr:uid="{00000000-0005-0000-0000-0000DC020000}"/>
    <cellStyle name="Calculation 2 2 14 3 9 2" xfId="29929" xr:uid="{00000000-0005-0000-0000-0000DC020000}"/>
    <cellStyle name="Calculation 2 2 14 4" xfId="8858" xr:uid="{00000000-0005-0000-0000-0000DD020000}"/>
    <cellStyle name="Calculation 2 2 14 4 2" xfId="16096" xr:uid="{00000000-0005-0000-0000-0000DE020000}"/>
    <cellStyle name="Calculation 2 2 14 4 2 2" xfId="19896" xr:uid="{00000000-0005-0000-0000-0000DF020000}"/>
    <cellStyle name="Calculation 2 2 14 4 2 2 2" xfId="43834" xr:uid="{00000000-0005-0000-0000-0000DF020000}"/>
    <cellStyle name="Calculation 2 2 14 4 2 3" xfId="23273" xr:uid="{00000000-0005-0000-0000-0000E0020000}"/>
    <cellStyle name="Calculation 2 2 14 4 2 3 2" xfId="47211" xr:uid="{00000000-0005-0000-0000-0000E0020000}"/>
    <cellStyle name="Calculation 2 2 14 4 2 4" xfId="40037" xr:uid="{00000000-0005-0000-0000-0000DE020000}"/>
    <cellStyle name="Calculation 2 2 14 4 3" xfId="17533" xr:uid="{00000000-0005-0000-0000-0000E1020000}"/>
    <cellStyle name="Calculation 2 2 14 4 3 2" xfId="21172" xr:uid="{00000000-0005-0000-0000-0000E2020000}"/>
    <cellStyle name="Calculation 2 2 14 4 3 2 2" xfId="45110" xr:uid="{00000000-0005-0000-0000-0000E2020000}"/>
    <cellStyle name="Calculation 2 2 14 4 3 3" xfId="24424" xr:uid="{00000000-0005-0000-0000-0000E3020000}"/>
    <cellStyle name="Calculation 2 2 14 4 3 3 2" xfId="48362" xr:uid="{00000000-0005-0000-0000-0000E3020000}"/>
    <cellStyle name="Calculation 2 2 14 4 3 4" xfId="41471" xr:uid="{00000000-0005-0000-0000-0000E1020000}"/>
    <cellStyle name="Calculation 2 2 14 4 4" xfId="17624" xr:uid="{00000000-0005-0000-0000-0000E4020000}"/>
    <cellStyle name="Calculation 2 2 14 4 4 2" xfId="21263" xr:uid="{00000000-0005-0000-0000-0000E5020000}"/>
    <cellStyle name="Calculation 2 2 14 4 4 2 2" xfId="45201" xr:uid="{00000000-0005-0000-0000-0000E5020000}"/>
    <cellStyle name="Calculation 2 2 14 4 4 3" xfId="24515" xr:uid="{00000000-0005-0000-0000-0000E6020000}"/>
    <cellStyle name="Calculation 2 2 14 4 4 3 2" xfId="48453" xr:uid="{00000000-0005-0000-0000-0000E6020000}"/>
    <cellStyle name="Calculation 2 2 14 4 4 4" xfId="41562" xr:uid="{00000000-0005-0000-0000-0000E4020000}"/>
    <cellStyle name="Calculation 2 2 14 4 5" xfId="18451" xr:uid="{00000000-0005-0000-0000-0000E7020000}"/>
    <cellStyle name="Calculation 2 2 14 4 5 2" xfId="22090" xr:uid="{00000000-0005-0000-0000-0000E8020000}"/>
    <cellStyle name="Calculation 2 2 14 4 5 2 2" xfId="46028" xr:uid="{00000000-0005-0000-0000-0000E8020000}"/>
    <cellStyle name="Calculation 2 2 14 4 5 3" xfId="25342" xr:uid="{00000000-0005-0000-0000-0000E9020000}"/>
    <cellStyle name="Calculation 2 2 14 4 5 3 2" xfId="49280" xr:uid="{00000000-0005-0000-0000-0000E9020000}"/>
    <cellStyle name="Calculation 2 2 14 4 5 4" xfId="42389" xr:uid="{00000000-0005-0000-0000-0000E7020000}"/>
    <cellStyle name="Calculation 2 2 14 4 6" xfId="7565" xr:uid="{00000000-0005-0000-0000-0000EA020000}"/>
    <cellStyle name="Calculation 2 2 14 4 6 2" xfId="31511" xr:uid="{00000000-0005-0000-0000-0000EA020000}"/>
    <cellStyle name="Calculation 2 2 14 4 7" xfId="15508" xr:uid="{00000000-0005-0000-0000-0000EB020000}"/>
    <cellStyle name="Calculation 2 2 14 4 7 2" xfId="39449" xr:uid="{00000000-0005-0000-0000-0000EB020000}"/>
    <cellStyle name="Calculation 2 2 14 4 8" xfId="19450" xr:uid="{00000000-0005-0000-0000-0000EC020000}"/>
    <cellStyle name="Calculation 2 2 14 4 8 2" xfId="43388" xr:uid="{00000000-0005-0000-0000-0000EC020000}"/>
    <cellStyle name="Calculation 2 2 14 4 9" xfId="32802" xr:uid="{00000000-0005-0000-0000-0000DD020000}"/>
    <cellStyle name="Calculation 2 2 14 5" xfId="10634" xr:uid="{00000000-0005-0000-0000-0000ED020000}"/>
    <cellStyle name="Calculation 2 2 14 5 2" xfId="16847" xr:uid="{00000000-0005-0000-0000-0000EE020000}"/>
    <cellStyle name="Calculation 2 2 14 5 2 2" xfId="20486" xr:uid="{00000000-0005-0000-0000-0000EF020000}"/>
    <cellStyle name="Calculation 2 2 14 5 2 2 2" xfId="44424" xr:uid="{00000000-0005-0000-0000-0000EF020000}"/>
    <cellStyle name="Calculation 2 2 14 5 2 3" xfId="23739" xr:uid="{00000000-0005-0000-0000-0000F0020000}"/>
    <cellStyle name="Calculation 2 2 14 5 2 3 2" xfId="47677" xr:uid="{00000000-0005-0000-0000-0000F0020000}"/>
    <cellStyle name="Calculation 2 2 14 5 2 4" xfId="40786" xr:uid="{00000000-0005-0000-0000-0000EE020000}"/>
    <cellStyle name="Calculation 2 2 14 5 3" xfId="18119" xr:uid="{00000000-0005-0000-0000-0000F1020000}"/>
    <cellStyle name="Calculation 2 2 14 5 3 2" xfId="21758" xr:uid="{00000000-0005-0000-0000-0000F2020000}"/>
    <cellStyle name="Calculation 2 2 14 5 3 2 2" xfId="45696" xr:uid="{00000000-0005-0000-0000-0000F2020000}"/>
    <cellStyle name="Calculation 2 2 14 5 3 3" xfId="25010" xr:uid="{00000000-0005-0000-0000-0000F3020000}"/>
    <cellStyle name="Calculation 2 2 14 5 3 3 2" xfId="48948" xr:uid="{00000000-0005-0000-0000-0000F3020000}"/>
    <cellStyle name="Calculation 2 2 14 5 3 4" xfId="42057" xr:uid="{00000000-0005-0000-0000-0000F1020000}"/>
    <cellStyle name="Calculation 2 2 14 5 4" xfId="18655" xr:uid="{00000000-0005-0000-0000-0000F4020000}"/>
    <cellStyle name="Calculation 2 2 14 5 4 2" xfId="22294" xr:uid="{00000000-0005-0000-0000-0000F5020000}"/>
    <cellStyle name="Calculation 2 2 14 5 4 2 2" xfId="46232" xr:uid="{00000000-0005-0000-0000-0000F5020000}"/>
    <cellStyle name="Calculation 2 2 14 5 4 3" xfId="25546" xr:uid="{00000000-0005-0000-0000-0000F6020000}"/>
    <cellStyle name="Calculation 2 2 14 5 4 3 2" xfId="49484" xr:uid="{00000000-0005-0000-0000-0000F6020000}"/>
    <cellStyle name="Calculation 2 2 14 5 4 4" xfId="42593" xr:uid="{00000000-0005-0000-0000-0000F4020000}"/>
    <cellStyle name="Calculation 2 2 14 5 5" xfId="19108" xr:uid="{00000000-0005-0000-0000-0000F7020000}"/>
    <cellStyle name="Calculation 2 2 14 5 5 2" xfId="22747" xr:uid="{00000000-0005-0000-0000-0000F8020000}"/>
    <cellStyle name="Calculation 2 2 14 5 5 2 2" xfId="46685" xr:uid="{00000000-0005-0000-0000-0000F8020000}"/>
    <cellStyle name="Calculation 2 2 14 5 5 3" xfId="25999" xr:uid="{00000000-0005-0000-0000-0000F9020000}"/>
    <cellStyle name="Calculation 2 2 14 5 5 3 2" xfId="49937" xr:uid="{00000000-0005-0000-0000-0000F9020000}"/>
    <cellStyle name="Calculation 2 2 14 5 5 4" xfId="43046" xr:uid="{00000000-0005-0000-0000-0000F7020000}"/>
    <cellStyle name="Calculation 2 2 14 5 6" xfId="14161" xr:uid="{00000000-0005-0000-0000-0000FA020000}"/>
    <cellStyle name="Calculation 2 2 14 5 6 2" xfId="38103" xr:uid="{00000000-0005-0000-0000-0000FA020000}"/>
    <cellStyle name="Calculation 2 2 14 5 7" xfId="11928" xr:uid="{00000000-0005-0000-0000-0000FB020000}"/>
    <cellStyle name="Calculation 2 2 14 5 7 2" xfId="35871" xr:uid="{00000000-0005-0000-0000-0000FB020000}"/>
    <cellStyle name="Calculation 2 2 14 5 8" xfId="11398" xr:uid="{00000000-0005-0000-0000-0000FC020000}"/>
    <cellStyle name="Calculation 2 2 14 5 8 2" xfId="35342" xr:uid="{00000000-0005-0000-0000-0000FC020000}"/>
    <cellStyle name="Calculation 2 2 14 5 9" xfId="34578" xr:uid="{00000000-0005-0000-0000-0000ED020000}"/>
    <cellStyle name="Calculation 2 2 14 6" xfId="7550" xr:uid="{00000000-0005-0000-0000-0000FD020000}"/>
    <cellStyle name="Calculation 2 2 14 6 2" xfId="17233" xr:uid="{00000000-0005-0000-0000-0000FE020000}"/>
    <cellStyle name="Calculation 2 2 14 6 2 2" xfId="20872" xr:uid="{00000000-0005-0000-0000-0000FF020000}"/>
    <cellStyle name="Calculation 2 2 14 6 2 2 2" xfId="44810" xr:uid="{00000000-0005-0000-0000-0000FF020000}"/>
    <cellStyle name="Calculation 2 2 14 6 2 3" xfId="24125" xr:uid="{00000000-0005-0000-0000-000000030000}"/>
    <cellStyle name="Calculation 2 2 14 6 2 3 2" xfId="48063" xr:uid="{00000000-0005-0000-0000-000000030000}"/>
    <cellStyle name="Calculation 2 2 14 6 2 4" xfId="41172" xr:uid="{00000000-0005-0000-0000-0000FE020000}"/>
    <cellStyle name="Calculation 2 2 14 6 3" xfId="13167" xr:uid="{00000000-0005-0000-0000-000001030000}"/>
    <cellStyle name="Calculation 2 2 14 6 3 2" xfId="15053" xr:uid="{00000000-0005-0000-0000-000002030000}"/>
    <cellStyle name="Calculation 2 2 14 6 3 2 2" xfId="38994" xr:uid="{00000000-0005-0000-0000-000002030000}"/>
    <cellStyle name="Calculation 2 2 14 6 3 3" xfId="13420" xr:uid="{00000000-0005-0000-0000-000003030000}"/>
    <cellStyle name="Calculation 2 2 14 6 3 3 2" xfId="37362" xr:uid="{00000000-0005-0000-0000-000003030000}"/>
    <cellStyle name="Calculation 2 2 14 6 3 4" xfId="37109" xr:uid="{00000000-0005-0000-0000-000001030000}"/>
    <cellStyle name="Calculation 2 2 14 6 4" xfId="12723" xr:uid="{00000000-0005-0000-0000-000004030000}"/>
    <cellStyle name="Calculation 2 2 14 6 4 2" xfId="5501" xr:uid="{00000000-0005-0000-0000-000005030000}"/>
    <cellStyle name="Calculation 2 2 14 6 4 2 2" xfId="29449" xr:uid="{00000000-0005-0000-0000-000005030000}"/>
    <cellStyle name="Calculation 2 2 14 6 4 3" xfId="15152" xr:uid="{00000000-0005-0000-0000-000006030000}"/>
    <cellStyle name="Calculation 2 2 14 6 4 3 2" xfId="39093" xr:uid="{00000000-0005-0000-0000-000006030000}"/>
    <cellStyle name="Calculation 2 2 14 6 4 4" xfId="36665" xr:uid="{00000000-0005-0000-0000-000004030000}"/>
    <cellStyle name="Calculation 2 2 14 6 5" xfId="15728" xr:uid="{00000000-0005-0000-0000-000007030000}"/>
    <cellStyle name="Calculation 2 2 14 6 5 2" xfId="39669" xr:uid="{00000000-0005-0000-0000-000007030000}"/>
    <cellStyle name="Calculation 2 2 14 6 6" xfId="19588" xr:uid="{00000000-0005-0000-0000-000008030000}"/>
    <cellStyle name="Calculation 2 2 14 6 6 2" xfId="43526" xr:uid="{00000000-0005-0000-0000-000008030000}"/>
    <cellStyle name="Calculation 2 2 14 6 7" xfId="23008" xr:uid="{00000000-0005-0000-0000-000009030000}"/>
    <cellStyle name="Calculation 2 2 14 6 7 2" xfId="46946" xr:uid="{00000000-0005-0000-0000-000009030000}"/>
    <cellStyle name="Calculation 2 2 14 6 8" xfId="31496" xr:uid="{00000000-0005-0000-0000-0000FD020000}"/>
    <cellStyle name="Calculation 2 2 14 7" xfId="5193" xr:uid="{00000000-0005-0000-0000-00000A030000}"/>
    <cellStyle name="Calculation 2 2 14 7 2" xfId="12926" xr:uid="{00000000-0005-0000-0000-00000B030000}"/>
    <cellStyle name="Calculation 2 2 14 7 2 2" xfId="36868" xr:uid="{00000000-0005-0000-0000-00000B030000}"/>
    <cellStyle name="Calculation 2 2 14 7 3" xfId="15151" xr:uid="{00000000-0005-0000-0000-00000C030000}"/>
    <cellStyle name="Calculation 2 2 14 7 3 2" xfId="39092" xr:uid="{00000000-0005-0000-0000-00000C030000}"/>
    <cellStyle name="Calculation 2 2 14 7 4" xfId="29141" xr:uid="{00000000-0005-0000-0000-00000A030000}"/>
    <cellStyle name="Calculation 2 2 14 8" xfId="16132" xr:uid="{00000000-0005-0000-0000-00000D030000}"/>
    <cellStyle name="Calculation 2 2 14 8 2" xfId="19932" xr:uid="{00000000-0005-0000-0000-00000E030000}"/>
    <cellStyle name="Calculation 2 2 14 8 2 2" xfId="43870" xr:uid="{00000000-0005-0000-0000-00000E030000}"/>
    <cellStyle name="Calculation 2 2 14 8 3" xfId="23309" xr:uid="{00000000-0005-0000-0000-00000F030000}"/>
    <cellStyle name="Calculation 2 2 14 8 3 2" xfId="47247" xr:uid="{00000000-0005-0000-0000-00000F030000}"/>
    <cellStyle name="Calculation 2 2 14 8 4" xfId="40073" xr:uid="{00000000-0005-0000-0000-00000D030000}"/>
    <cellStyle name="Calculation 2 2 14 9" xfId="17710" xr:uid="{00000000-0005-0000-0000-000010030000}"/>
    <cellStyle name="Calculation 2 2 14 9 2" xfId="21349" xr:uid="{00000000-0005-0000-0000-000011030000}"/>
    <cellStyle name="Calculation 2 2 14 9 2 2" xfId="45287" xr:uid="{00000000-0005-0000-0000-000011030000}"/>
    <cellStyle name="Calculation 2 2 14 9 3" xfId="24601" xr:uid="{00000000-0005-0000-0000-000012030000}"/>
    <cellStyle name="Calculation 2 2 14 9 3 2" xfId="48539" xr:uid="{00000000-0005-0000-0000-000012030000}"/>
    <cellStyle name="Calculation 2 2 14 9 4" xfId="41648" xr:uid="{00000000-0005-0000-0000-000010030000}"/>
    <cellStyle name="Calculation 2 2 15" xfId="3232" xr:uid="{00000000-0005-0000-0000-000013030000}"/>
    <cellStyle name="Calculation 2 2 15 10" xfId="13172" xr:uid="{00000000-0005-0000-0000-000014030000}"/>
    <cellStyle name="Calculation 2 2 15 10 2" xfId="15517" xr:uid="{00000000-0005-0000-0000-000015030000}"/>
    <cellStyle name="Calculation 2 2 15 10 2 2" xfId="39458" xr:uid="{00000000-0005-0000-0000-000015030000}"/>
    <cellStyle name="Calculation 2 2 15 10 3" xfId="19455" xr:uid="{00000000-0005-0000-0000-000016030000}"/>
    <cellStyle name="Calculation 2 2 15 10 3 2" xfId="43393" xr:uid="{00000000-0005-0000-0000-000016030000}"/>
    <cellStyle name="Calculation 2 2 15 10 4" xfId="37114" xr:uid="{00000000-0005-0000-0000-000014030000}"/>
    <cellStyle name="Calculation 2 2 15 11" xfId="12410" xr:uid="{00000000-0005-0000-0000-000017030000}"/>
    <cellStyle name="Calculation 2 2 15 11 2" xfId="36352" xr:uid="{00000000-0005-0000-0000-000017030000}"/>
    <cellStyle name="Calculation 2 2 15 12" xfId="5701" xr:uid="{00000000-0005-0000-0000-000018030000}"/>
    <cellStyle name="Calculation 2 2 15 12 2" xfId="29648" xr:uid="{00000000-0005-0000-0000-000018030000}"/>
    <cellStyle name="Calculation 2 2 15 13" xfId="5906" xr:uid="{00000000-0005-0000-0000-000019030000}"/>
    <cellStyle name="Calculation 2 2 15 13 2" xfId="29852" xr:uid="{00000000-0005-0000-0000-000019030000}"/>
    <cellStyle name="Calculation 2 2 15 14" xfId="27202" xr:uid="{00000000-0005-0000-0000-000013030000}"/>
    <cellStyle name="Calculation 2 2 15 2" xfId="4800" xr:uid="{00000000-0005-0000-0000-00001A030000}"/>
    <cellStyle name="Calculation 2 2 15 2 10" xfId="15815" xr:uid="{00000000-0005-0000-0000-00001B030000}"/>
    <cellStyle name="Calculation 2 2 15 2 10 2" xfId="39756" xr:uid="{00000000-0005-0000-0000-00001B030000}"/>
    <cellStyle name="Calculation 2 2 15 2 11" xfId="28750" xr:uid="{00000000-0005-0000-0000-00001A030000}"/>
    <cellStyle name="Calculation 2 2 15 2 2" xfId="10768" xr:uid="{00000000-0005-0000-0000-00001C030000}"/>
    <cellStyle name="Calculation 2 2 15 2 2 2" xfId="16981" xr:uid="{00000000-0005-0000-0000-00001D030000}"/>
    <cellStyle name="Calculation 2 2 15 2 2 2 2" xfId="20620" xr:uid="{00000000-0005-0000-0000-00001E030000}"/>
    <cellStyle name="Calculation 2 2 15 2 2 2 2 2" xfId="44558" xr:uid="{00000000-0005-0000-0000-00001E030000}"/>
    <cellStyle name="Calculation 2 2 15 2 2 2 3" xfId="23873" xr:uid="{00000000-0005-0000-0000-00001F030000}"/>
    <cellStyle name="Calculation 2 2 15 2 2 2 3 2" xfId="47811" xr:uid="{00000000-0005-0000-0000-00001F030000}"/>
    <cellStyle name="Calculation 2 2 15 2 2 2 4" xfId="40920" xr:uid="{00000000-0005-0000-0000-00001D030000}"/>
    <cellStyle name="Calculation 2 2 15 2 2 3" xfId="18253" xr:uid="{00000000-0005-0000-0000-000020030000}"/>
    <cellStyle name="Calculation 2 2 15 2 2 3 2" xfId="21892" xr:uid="{00000000-0005-0000-0000-000021030000}"/>
    <cellStyle name="Calculation 2 2 15 2 2 3 2 2" xfId="45830" xr:uid="{00000000-0005-0000-0000-000021030000}"/>
    <cellStyle name="Calculation 2 2 15 2 2 3 3" xfId="25144" xr:uid="{00000000-0005-0000-0000-000022030000}"/>
    <cellStyle name="Calculation 2 2 15 2 2 3 3 2" xfId="49082" xr:uid="{00000000-0005-0000-0000-000022030000}"/>
    <cellStyle name="Calculation 2 2 15 2 2 3 4" xfId="42191" xr:uid="{00000000-0005-0000-0000-000020030000}"/>
    <cellStyle name="Calculation 2 2 15 2 2 4" xfId="18789" xr:uid="{00000000-0005-0000-0000-000023030000}"/>
    <cellStyle name="Calculation 2 2 15 2 2 4 2" xfId="22428" xr:uid="{00000000-0005-0000-0000-000024030000}"/>
    <cellStyle name="Calculation 2 2 15 2 2 4 2 2" xfId="46366" xr:uid="{00000000-0005-0000-0000-000024030000}"/>
    <cellStyle name="Calculation 2 2 15 2 2 4 3" xfId="25680" xr:uid="{00000000-0005-0000-0000-000025030000}"/>
    <cellStyle name="Calculation 2 2 15 2 2 4 3 2" xfId="49618" xr:uid="{00000000-0005-0000-0000-000025030000}"/>
    <cellStyle name="Calculation 2 2 15 2 2 4 4" xfId="42727" xr:uid="{00000000-0005-0000-0000-000023030000}"/>
    <cellStyle name="Calculation 2 2 15 2 2 5" xfId="19185" xr:uid="{00000000-0005-0000-0000-000026030000}"/>
    <cellStyle name="Calculation 2 2 15 2 2 5 2" xfId="22824" xr:uid="{00000000-0005-0000-0000-000027030000}"/>
    <cellStyle name="Calculation 2 2 15 2 2 5 2 2" xfId="46762" xr:uid="{00000000-0005-0000-0000-000027030000}"/>
    <cellStyle name="Calculation 2 2 15 2 2 5 3" xfId="26076" xr:uid="{00000000-0005-0000-0000-000028030000}"/>
    <cellStyle name="Calculation 2 2 15 2 2 5 3 2" xfId="50014" xr:uid="{00000000-0005-0000-0000-000028030000}"/>
    <cellStyle name="Calculation 2 2 15 2 2 5 4" xfId="43123" xr:uid="{00000000-0005-0000-0000-000026030000}"/>
    <cellStyle name="Calculation 2 2 15 2 2 6" xfId="14654" xr:uid="{00000000-0005-0000-0000-000029030000}"/>
    <cellStyle name="Calculation 2 2 15 2 2 6 2" xfId="38595" xr:uid="{00000000-0005-0000-0000-000029030000}"/>
    <cellStyle name="Calculation 2 2 15 2 2 7" xfId="10906" xr:uid="{00000000-0005-0000-0000-00002A030000}"/>
    <cellStyle name="Calculation 2 2 15 2 2 7 2" xfId="34850" xr:uid="{00000000-0005-0000-0000-00002A030000}"/>
    <cellStyle name="Calculation 2 2 15 2 2 8" xfId="11648" xr:uid="{00000000-0005-0000-0000-00002B030000}"/>
    <cellStyle name="Calculation 2 2 15 2 2 8 2" xfId="35591" xr:uid="{00000000-0005-0000-0000-00002B030000}"/>
    <cellStyle name="Calculation 2 2 15 2 2 9" xfId="34712" xr:uid="{00000000-0005-0000-0000-00001C030000}"/>
    <cellStyle name="Calculation 2 2 15 2 3" xfId="10404" xr:uid="{00000000-0005-0000-0000-00002C030000}"/>
    <cellStyle name="Calculation 2 2 15 2 3 2" xfId="17889" xr:uid="{00000000-0005-0000-0000-00002D030000}"/>
    <cellStyle name="Calculation 2 2 15 2 3 2 2" xfId="21528" xr:uid="{00000000-0005-0000-0000-00002E030000}"/>
    <cellStyle name="Calculation 2 2 15 2 3 2 2 2" xfId="45466" xr:uid="{00000000-0005-0000-0000-00002E030000}"/>
    <cellStyle name="Calculation 2 2 15 2 3 2 3" xfId="24780" xr:uid="{00000000-0005-0000-0000-00002F030000}"/>
    <cellStyle name="Calculation 2 2 15 2 3 2 3 2" xfId="48718" xr:uid="{00000000-0005-0000-0000-00002F030000}"/>
    <cellStyle name="Calculation 2 2 15 2 3 2 4" xfId="41827" xr:uid="{00000000-0005-0000-0000-00002D030000}"/>
    <cellStyle name="Calculation 2 2 15 2 3 3" xfId="18462" xr:uid="{00000000-0005-0000-0000-000030030000}"/>
    <cellStyle name="Calculation 2 2 15 2 3 3 2" xfId="22101" xr:uid="{00000000-0005-0000-0000-000031030000}"/>
    <cellStyle name="Calculation 2 2 15 2 3 3 2 2" xfId="46039" xr:uid="{00000000-0005-0000-0000-000031030000}"/>
    <cellStyle name="Calculation 2 2 15 2 3 3 3" xfId="25353" xr:uid="{00000000-0005-0000-0000-000032030000}"/>
    <cellStyle name="Calculation 2 2 15 2 3 3 3 2" xfId="49291" xr:uid="{00000000-0005-0000-0000-000032030000}"/>
    <cellStyle name="Calculation 2 2 15 2 3 3 4" xfId="42400" xr:uid="{00000000-0005-0000-0000-000030030000}"/>
    <cellStyle name="Calculation 2 2 15 2 3 4" xfId="18977" xr:uid="{00000000-0005-0000-0000-000033030000}"/>
    <cellStyle name="Calculation 2 2 15 2 3 4 2" xfId="22616" xr:uid="{00000000-0005-0000-0000-000034030000}"/>
    <cellStyle name="Calculation 2 2 15 2 3 4 2 2" xfId="46554" xr:uid="{00000000-0005-0000-0000-000034030000}"/>
    <cellStyle name="Calculation 2 2 15 2 3 4 3" xfId="25868" xr:uid="{00000000-0005-0000-0000-000035030000}"/>
    <cellStyle name="Calculation 2 2 15 2 3 4 3 2" xfId="49806" xr:uid="{00000000-0005-0000-0000-000035030000}"/>
    <cellStyle name="Calculation 2 2 15 2 3 4 4" xfId="42915" xr:uid="{00000000-0005-0000-0000-000033030000}"/>
    <cellStyle name="Calculation 2 2 15 2 3 5" xfId="16617" xr:uid="{00000000-0005-0000-0000-000036030000}"/>
    <cellStyle name="Calculation 2 2 15 2 3 5 2" xfId="40556" xr:uid="{00000000-0005-0000-0000-000036030000}"/>
    <cellStyle name="Calculation 2 2 15 2 3 6" xfId="20256" xr:uid="{00000000-0005-0000-0000-000037030000}"/>
    <cellStyle name="Calculation 2 2 15 2 3 6 2" xfId="44194" xr:uid="{00000000-0005-0000-0000-000037030000}"/>
    <cellStyle name="Calculation 2 2 15 2 3 7" xfId="23509" xr:uid="{00000000-0005-0000-0000-000038030000}"/>
    <cellStyle name="Calculation 2 2 15 2 3 7 2" xfId="47447" xr:uid="{00000000-0005-0000-0000-000038030000}"/>
    <cellStyle name="Calculation 2 2 15 2 3 8" xfId="34348" xr:uid="{00000000-0005-0000-0000-00002C030000}"/>
    <cellStyle name="Calculation 2 2 15 2 4" xfId="14898" xr:uid="{00000000-0005-0000-0000-000039030000}"/>
    <cellStyle name="Calculation 2 2 15 2 4 2" xfId="13668" xr:uid="{00000000-0005-0000-0000-00003A030000}"/>
    <cellStyle name="Calculation 2 2 15 2 4 2 2" xfId="37610" xr:uid="{00000000-0005-0000-0000-00003A030000}"/>
    <cellStyle name="Calculation 2 2 15 2 4 3" xfId="4980" xr:uid="{00000000-0005-0000-0000-00003B030000}"/>
    <cellStyle name="Calculation 2 2 15 2 4 3 2" xfId="28929" xr:uid="{00000000-0005-0000-0000-00003B030000}"/>
    <cellStyle name="Calculation 2 2 15 2 4 4" xfId="38839" xr:uid="{00000000-0005-0000-0000-000039030000}"/>
    <cellStyle name="Calculation 2 2 15 2 5" xfId="13911" xr:uid="{00000000-0005-0000-0000-00003C030000}"/>
    <cellStyle name="Calculation 2 2 15 2 5 2" xfId="12460" xr:uid="{00000000-0005-0000-0000-00003D030000}"/>
    <cellStyle name="Calculation 2 2 15 2 5 2 2" xfId="36402" xr:uid="{00000000-0005-0000-0000-00003D030000}"/>
    <cellStyle name="Calculation 2 2 15 2 5 3" xfId="16507" xr:uid="{00000000-0005-0000-0000-00003E030000}"/>
    <cellStyle name="Calculation 2 2 15 2 5 3 2" xfId="40446" xr:uid="{00000000-0005-0000-0000-00003E030000}"/>
    <cellStyle name="Calculation 2 2 15 2 5 4" xfId="37853" xr:uid="{00000000-0005-0000-0000-00003C030000}"/>
    <cellStyle name="Calculation 2 2 15 2 6" xfId="17705" xr:uid="{00000000-0005-0000-0000-00003F030000}"/>
    <cellStyle name="Calculation 2 2 15 2 6 2" xfId="21344" xr:uid="{00000000-0005-0000-0000-000040030000}"/>
    <cellStyle name="Calculation 2 2 15 2 6 2 2" xfId="45282" xr:uid="{00000000-0005-0000-0000-000040030000}"/>
    <cellStyle name="Calculation 2 2 15 2 6 3" xfId="24596" xr:uid="{00000000-0005-0000-0000-000041030000}"/>
    <cellStyle name="Calculation 2 2 15 2 6 3 2" xfId="48534" xr:uid="{00000000-0005-0000-0000-000041030000}"/>
    <cellStyle name="Calculation 2 2 15 2 6 4" xfId="41643" xr:uid="{00000000-0005-0000-0000-00003F030000}"/>
    <cellStyle name="Calculation 2 2 15 2 7" xfId="17339" xr:uid="{00000000-0005-0000-0000-000042030000}"/>
    <cellStyle name="Calculation 2 2 15 2 7 2" xfId="20978" xr:uid="{00000000-0005-0000-0000-000043030000}"/>
    <cellStyle name="Calculation 2 2 15 2 7 2 2" xfId="44916" xr:uid="{00000000-0005-0000-0000-000043030000}"/>
    <cellStyle name="Calculation 2 2 15 2 7 3" xfId="24231" xr:uid="{00000000-0005-0000-0000-000044030000}"/>
    <cellStyle name="Calculation 2 2 15 2 7 3 2" xfId="48169" xr:uid="{00000000-0005-0000-0000-000044030000}"/>
    <cellStyle name="Calculation 2 2 15 2 7 4" xfId="41278" xr:uid="{00000000-0005-0000-0000-000042030000}"/>
    <cellStyle name="Calculation 2 2 15 2 8" xfId="5130" xr:uid="{00000000-0005-0000-0000-000045030000}"/>
    <cellStyle name="Calculation 2 2 15 2 8 2" xfId="29078" xr:uid="{00000000-0005-0000-0000-000045030000}"/>
    <cellStyle name="Calculation 2 2 15 2 9" xfId="12798" xr:uid="{00000000-0005-0000-0000-000046030000}"/>
    <cellStyle name="Calculation 2 2 15 2 9 2" xfId="36740" xr:uid="{00000000-0005-0000-0000-000046030000}"/>
    <cellStyle name="Calculation 2 2 15 3" xfId="4917" xr:uid="{00000000-0005-0000-0000-000047030000}"/>
    <cellStyle name="Calculation 2 2 15 3 10" xfId="11522" xr:uid="{00000000-0005-0000-0000-000048030000}"/>
    <cellStyle name="Calculation 2 2 15 3 10 2" xfId="35466" xr:uid="{00000000-0005-0000-0000-000048030000}"/>
    <cellStyle name="Calculation 2 2 15 3 11" xfId="28867" xr:uid="{00000000-0005-0000-0000-000047030000}"/>
    <cellStyle name="Calculation 2 2 15 3 2" xfId="10885" xr:uid="{00000000-0005-0000-0000-000049030000}"/>
    <cellStyle name="Calculation 2 2 15 3 2 2" xfId="17098" xr:uid="{00000000-0005-0000-0000-00004A030000}"/>
    <cellStyle name="Calculation 2 2 15 3 2 2 2" xfId="20737" xr:uid="{00000000-0005-0000-0000-00004B030000}"/>
    <cellStyle name="Calculation 2 2 15 3 2 2 2 2" xfId="44675" xr:uid="{00000000-0005-0000-0000-00004B030000}"/>
    <cellStyle name="Calculation 2 2 15 3 2 2 3" xfId="23990" xr:uid="{00000000-0005-0000-0000-00004C030000}"/>
    <cellStyle name="Calculation 2 2 15 3 2 2 3 2" xfId="47928" xr:uid="{00000000-0005-0000-0000-00004C030000}"/>
    <cellStyle name="Calculation 2 2 15 3 2 2 4" xfId="41037" xr:uid="{00000000-0005-0000-0000-00004A030000}"/>
    <cellStyle name="Calculation 2 2 15 3 2 3" xfId="18370" xr:uid="{00000000-0005-0000-0000-00004D030000}"/>
    <cellStyle name="Calculation 2 2 15 3 2 3 2" xfId="22009" xr:uid="{00000000-0005-0000-0000-00004E030000}"/>
    <cellStyle name="Calculation 2 2 15 3 2 3 2 2" xfId="45947" xr:uid="{00000000-0005-0000-0000-00004E030000}"/>
    <cellStyle name="Calculation 2 2 15 3 2 3 3" xfId="25261" xr:uid="{00000000-0005-0000-0000-00004F030000}"/>
    <cellStyle name="Calculation 2 2 15 3 2 3 3 2" xfId="49199" xr:uid="{00000000-0005-0000-0000-00004F030000}"/>
    <cellStyle name="Calculation 2 2 15 3 2 3 4" xfId="42308" xr:uid="{00000000-0005-0000-0000-00004D030000}"/>
    <cellStyle name="Calculation 2 2 15 3 2 4" xfId="18906" xr:uid="{00000000-0005-0000-0000-000050030000}"/>
    <cellStyle name="Calculation 2 2 15 3 2 4 2" xfId="22545" xr:uid="{00000000-0005-0000-0000-000051030000}"/>
    <cellStyle name="Calculation 2 2 15 3 2 4 2 2" xfId="46483" xr:uid="{00000000-0005-0000-0000-000051030000}"/>
    <cellStyle name="Calculation 2 2 15 3 2 4 3" xfId="25797" xr:uid="{00000000-0005-0000-0000-000052030000}"/>
    <cellStyle name="Calculation 2 2 15 3 2 4 3 2" xfId="49735" xr:uid="{00000000-0005-0000-0000-000052030000}"/>
    <cellStyle name="Calculation 2 2 15 3 2 4 4" xfId="42844" xr:uid="{00000000-0005-0000-0000-000050030000}"/>
    <cellStyle name="Calculation 2 2 15 3 2 5" xfId="19251" xr:uid="{00000000-0005-0000-0000-000053030000}"/>
    <cellStyle name="Calculation 2 2 15 3 2 5 2" xfId="22890" xr:uid="{00000000-0005-0000-0000-000054030000}"/>
    <cellStyle name="Calculation 2 2 15 3 2 5 2 2" xfId="46828" xr:uid="{00000000-0005-0000-0000-000054030000}"/>
    <cellStyle name="Calculation 2 2 15 3 2 5 3" xfId="26142" xr:uid="{00000000-0005-0000-0000-000055030000}"/>
    <cellStyle name="Calculation 2 2 15 3 2 5 3 2" xfId="50080" xr:uid="{00000000-0005-0000-0000-000055030000}"/>
    <cellStyle name="Calculation 2 2 15 3 2 5 4" xfId="43189" xr:uid="{00000000-0005-0000-0000-000053030000}"/>
    <cellStyle name="Calculation 2 2 15 3 2 6" xfId="14771" xr:uid="{00000000-0005-0000-0000-000056030000}"/>
    <cellStyle name="Calculation 2 2 15 3 2 6 2" xfId="38712" xr:uid="{00000000-0005-0000-0000-000056030000}"/>
    <cellStyle name="Calculation 2 2 15 3 2 7" xfId="5294" xr:uid="{00000000-0005-0000-0000-000057030000}"/>
    <cellStyle name="Calculation 2 2 15 3 2 7 2" xfId="29242" xr:uid="{00000000-0005-0000-0000-000057030000}"/>
    <cellStyle name="Calculation 2 2 15 3 2 8" xfId="15153" xr:uid="{00000000-0005-0000-0000-000058030000}"/>
    <cellStyle name="Calculation 2 2 15 3 2 8 2" xfId="39094" xr:uid="{00000000-0005-0000-0000-000058030000}"/>
    <cellStyle name="Calculation 2 2 15 3 2 9" xfId="34829" xr:uid="{00000000-0005-0000-0000-000049030000}"/>
    <cellStyle name="Calculation 2 2 15 3 3" xfId="10521" xr:uid="{00000000-0005-0000-0000-000059030000}"/>
    <cellStyle name="Calculation 2 2 15 3 3 2" xfId="18006" xr:uid="{00000000-0005-0000-0000-00005A030000}"/>
    <cellStyle name="Calculation 2 2 15 3 3 2 2" xfId="21645" xr:uid="{00000000-0005-0000-0000-00005B030000}"/>
    <cellStyle name="Calculation 2 2 15 3 3 2 2 2" xfId="45583" xr:uid="{00000000-0005-0000-0000-00005B030000}"/>
    <cellStyle name="Calculation 2 2 15 3 3 2 3" xfId="24897" xr:uid="{00000000-0005-0000-0000-00005C030000}"/>
    <cellStyle name="Calculation 2 2 15 3 3 2 3 2" xfId="48835" xr:uid="{00000000-0005-0000-0000-00005C030000}"/>
    <cellStyle name="Calculation 2 2 15 3 3 2 4" xfId="41944" xr:uid="{00000000-0005-0000-0000-00005A030000}"/>
    <cellStyle name="Calculation 2 2 15 3 3 3" xfId="17630" xr:uid="{00000000-0005-0000-0000-00005D030000}"/>
    <cellStyle name="Calculation 2 2 15 3 3 3 2" xfId="21269" xr:uid="{00000000-0005-0000-0000-00005E030000}"/>
    <cellStyle name="Calculation 2 2 15 3 3 3 2 2" xfId="45207" xr:uid="{00000000-0005-0000-0000-00005E030000}"/>
    <cellStyle name="Calculation 2 2 15 3 3 3 3" xfId="24521" xr:uid="{00000000-0005-0000-0000-00005F030000}"/>
    <cellStyle name="Calculation 2 2 15 3 3 3 3 2" xfId="48459" xr:uid="{00000000-0005-0000-0000-00005F030000}"/>
    <cellStyle name="Calculation 2 2 15 3 3 3 4" xfId="41568" xr:uid="{00000000-0005-0000-0000-00005D030000}"/>
    <cellStyle name="Calculation 2 2 15 3 3 4" xfId="19043" xr:uid="{00000000-0005-0000-0000-000060030000}"/>
    <cellStyle name="Calculation 2 2 15 3 3 4 2" xfId="22682" xr:uid="{00000000-0005-0000-0000-000061030000}"/>
    <cellStyle name="Calculation 2 2 15 3 3 4 2 2" xfId="46620" xr:uid="{00000000-0005-0000-0000-000061030000}"/>
    <cellStyle name="Calculation 2 2 15 3 3 4 3" xfId="25934" xr:uid="{00000000-0005-0000-0000-000062030000}"/>
    <cellStyle name="Calculation 2 2 15 3 3 4 3 2" xfId="49872" xr:uid="{00000000-0005-0000-0000-000062030000}"/>
    <cellStyle name="Calculation 2 2 15 3 3 4 4" xfId="42981" xr:uid="{00000000-0005-0000-0000-000060030000}"/>
    <cellStyle name="Calculation 2 2 15 3 3 5" xfId="16734" xr:uid="{00000000-0005-0000-0000-000063030000}"/>
    <cellStyle name="Calculation 2 2 15 3 3 5 2" xfId="40673" xr:uid="{00000000-0005-0000-0000-000063030000}"/>
    <cellStyle name="Calculation 2 2 15 3 3 6" xfId="20373" xr:uid="{00000000-0005-0000-0000-000064030000}"/>
    <cellStyle name="Calculation 2 2 15 3 3 6 2" xfId="44311" xr:uid="{00000000-0005-0000-0000-000064030000}"/>
    <cellStyle name="Calculation 2 2 15 3 3 7" xfId="23626" xr:uid="{00000000-0005-0000-0000-000065030000}"/>
    <cellStyle name="Calculation 2 2 15 3 3 7 2" xfId="47564" xr:uid="{00000000-0005-0000-0000-000065030000}"/>
    <cellStyle name="Calculation 2 2 15 3 3 8" xfId="34465" xr:uid="{00000000-0005-0000-0000-000059030000}"/>
    <cellStyle name="Calculation 2 2 15 3 4" xfId="15015" xr:uid="{00000000-0005-0000-0000-000066030000}"/>
    <cellStyle name="Calculation 2 2 15 3 4 2" xfId="12032" xr:uid="{00000000-0005-0000-0000-000067030000}"/>
    <cellStyle name="Calculation 2 2 15 3 4 2 2" xfId="35975" xr:uid="{00000000-0005-0000-0000-000067030000}"/>
    <cellStyle name="Calculation 2 2 15 3 4 3" xfId="15117" xr:uid="{00000000-0005-0000-0000-000068030000}"/>
    <cellStyle name="Calculation 2 2 15 3 4 3 2" xfId="39058" xr:uid="{00000000-0005-0000-0000-000068030000}"/>
    <cellStyle name="Calculation 2 2 15 3 4 4" xfId="38956" xr:uid="{00000000-0005-0000-0000-000066030000}"/>
    <cellStyle name="Calculation 2 2 15 3 5" xfId="14043" xr:uid="{00000000-0005-0000-0000-000069030000}"/>
    <cellStyle name="Calculation 2 2 15 3 5 2" xfId="12811" xr:uid="{00000000-0005-0000-0000-00006A030000}"/>
    <cellStyle name="Calculation 2 2 15 3 5 2 2" xfId="36753" xr:uid="{00000000-0005-0000-0000-00006A030000}"/>
    <cellStyle name="Calculation 2 2 15 3 5 3" xfId="12682" xr:uid="{00000000-0005-0000-0000-00006B030000}"/>
    <cellStyle name="Calculation 2 2 15 3 5 3 2" xfId="36624" xr:uid="{00000000-0005-0000-0000-00006B030000}"/>
    <cellStyle name="Calculation 2 2 15 3 5 4" xfId="37985" xr:uid="{00000000-0005-0000-0000-000069030000}"/>
    <cellStyle name="Calculation 2 2 15 3 6" xfId="17606" xr:uid="{00000000-0005-0000-0000-00006C030000}"/>
    <cellStyle name="Calculation 2 2 15 3 6 2" xfId="21245" xr:uid="{00000000-0005-0000-0000-00006D030000}"/>
    <cellStyle name="Calculation 2 2 15 3 6 2 2" xfId="45183" xr:uid="{00000000-0005-0000-0000-00006D030000}"/>
    <cellStyle name="Calculation 2 2 15 3 6 3" xfId="24497" xr:uid="{00000000-0005-0000-0000-00006E030000}"/>
    <cellStyle name="Calculation 2 2 15 3 6 3 2" xfId="48435" xr:uid="{00000000-0005-0000-0000-00006E030000}"/>
    <cellStyle name="Calculation 2 2 15 3 6 4" xfId="41544" xr:uid="{00000000-0005-0000-0000-00006C030000}"/>
    <cellStyle name="Calculation 2 2 15 3 7" xfId="15930" xr:uid="{00000000-0005-0000-0000-00006F030000}"/>
    <cellStyle name="Calculation 2 2 15 3 7 2" xfId="19730" xr:uid="{00000000-0005-0000-0000-000070030000}"/>
    <cellStyle name="Calculation 2 2 15 3 7 2 2" xfId="43668" xr:uid="{00000000-0005-0000-0000-000070030000}"/>
    <cellStyle name="Calculation 2 2 15 3 7 3" xfId="23107" xr:uid="{00000000-0005-0000-0000-000071030000}"/>
    <cellStyle name="Calculation 2 2 15 3 7 3 2" xfId="47045" xr:uid="{00000000-0005-0000-0000-000071030000}"/>
    <cellStyle name="Calculation 2 2 15 3 7 4" xfId="39871" xr:uid="{00000000-0005-0000-0000-00006F030000}"/>
    <cellStyle name="Calculation 2 2 15 3 8" xfId="13812" xr:uid="{00000000-0005-0000-0000-000072030000}"/>
    <cellStyle name="Calculation 2 2 15 3 8 2" xfId="37754" xr:uid="{00000000-0005-0000-0000-000072030000}"/>
    <cellStyle name="Calculation 2 2 15 3 9" xfId="5136" xr:uid="{00000000-0005-0000-0000-000073030000}"/>
    <cellStyle name="Calculation 2 2 15 3 9 2" xfId="29084" xr:uid="{00000000-0005-0000-0000-000073030000}"/>
    <cellStyle name="Calculation 2 2 15 4" xfId="8857" xr:uid="{00000000-0005-0000-0000-000074030000}"/>
    <cellStyle name="Calculation 2 2 15 4 2" xfId="16095" xr:uid="{00000000-0005-0000-0000-000075030000}"/>
    <cellStyle name="Calculation 2 2 15 4 2 2" xfId="19895" xr:uid="{00000000-0005-0000-0000-000076030000}"/>
    <cellStyle name="Calculation 2 2 15 4 2 2 2" xfId="43833" xr:uid="{00000000-0005-0000-0000-000076030000}"/>
    <cellStyle name="Calculation 2 2 15 4 2 3" xfId="23272" xr:uid="{00000000-0005-0000-0000-000077030000}"/>
    <cellStyle name="Calculation 2 2 15 4 2 3 2" xfId="47210" xr:uid="{00000000-0005-0000-0000-000077030000}"/>
    <cellStyle name="Calculation 2 2 15 4 2 4" xfId="40036" xr:uid="{00000000-0005-0000-0000-000075030000}"/>
    <cellStyle name="Calculation 2 2 15 4 3" xfId="17532" xr:uid="{00000000-0005-0000-0000-000078030000}"/>
    <cellStyle name="Calculation 2 2 15 4 3 2" xfId="21171" xr:uid="{00000000-0005-0000-0000-000079030000}"/>
    <cellStyle name="Calculation 2 2 15 4 3 2 2" xfId="45109" xr:uid="{00000000-0005-0000-0000-000079030000}"/>
    <cellStyle name="Calculation 2 2 15 4 3 3" xfId="24423" xr:uid="{00000000-0005-0000-0000-00007A030000}"/>
    <cellStyle name="Calculation 2 2 15 4 3 3 2" xfId="48361" xr:uid="{00000000-0005-0000-0000-00007A030000}"/>
    <cellStyle name="Calculation 2 2 15 4 3 4" xfId="41470" xr:uid="{00000000-0005-0000-0000-000078030000}"/>
    <cellStyle name="Calculation 2 2 15 4 4" xfId="11326" xr:uid="{00000000-0005-0000-0000-00007B030000}"/>
    <cellStyle name="Calculation 2 2 15 4 4 2" xfId="11527" xr:uid="{00000000-0005-0000-0000-00007C030000}"/>
    <cellStyle name="Calculation 2 2 15 4 4 2 2" xfId="35471" xr:uid="{00000000-0005-0000-0000-00007C030000}"/>
    <cellStyle name="Calculation 2 2 15 4 4 3" xfId="5116" xr:uid="{00000000-0005-0000-0000-00007D030000}"/>
    <cellStyle name="Calculation 2 2 15 4 4 3 2" xfId="29064" xr:uid="{00000000-0005-0000-0000-00007D030000}"/>
    <cellStyle name="Calculation 2 2 15 4 4 4" xfId="35270" xr:uid="{00000000-0005-0000-0000-00007B030000}"/>
    <cellStyle name="Calculation 2 2 15 4 5" xfId="14549" xr:uid="{00000000-0005-0000-0000-00007E030000}"/>
    <cellStyle name="Calculation 2 2 15 4 5 2" xfId="12496" xr:uid="{00000000-0005-0000-0000-00007F030000}"/>
    <cellStyle name="Calculation 2 2 15 4 5 2 2" xfId="36438" xr:uid="{00000000-0005-0000-0000-00007F030000}"/>
    <cellStyle name="Calculation 2 2 15 4 5 3" xfId="15541" xr:uid="{00000000-0005-0000-0000-000080030000}"/>
    <cellStyle name="Calculation 2 2 15 4 5 3 2" xfId="39482" xr:uid="{00000000-0005-0000-0000-000080030000}"/>
    <cellStyle name="Calculation 2 2 15 4 5 4" xfId="38490" xr:uid="{00000000-0005-0000-0000-00007E030000}"/>
    <cellStyle name="Calculation 2 2 15 4 6" xfId="5438" xr:uid="{00000000-0005-0000-0000-000081030000}"/>
    <cellStyle name="Calculation 2 2 15 4 6 2" xfId="29386" xr:uid="{00000000-0005-0000-0000-000081030000}"/>
    <cellStyle name="Calculation 2 2 15 4 7" xfId="5360" xr:uid="{00000000-0005-0000-0000-000082030000}"/>
    <cellStyle name="Calculation 2 2 15 4 7 2" xfId="29308" xr:uid="{00000000-0005-0000-0000-000082030000}"/>
    <cellStyle name="Calculation 2 2 15 4 8" xfId="11729" xr:uid="{00000000-0005-0000-0000-000083030000}"/>
    <cellStyle name="Calculation 2 2 15 4 8 2" xfId="35672" xr:uid="{00000000-0005-0000-0000-000083030000}"/>
    <cellStyle name="Calculation 2 2 15 4 9" xfId="32801" xr:uid="{00000000-0005-0000-0000-000074030000}"/>
    <cellStyle name="Calculation 2 2 15 5" xfId="10633" xr:uid="{00000000-0005-0000-0000-000084030000}"/>
    <cellStyle name="Calculation 2 2 15 5 2" xfId="16846" xr:uid="{00000000-0005-0000-0000-000085030000}"/>
    <cellStyle name="Calculation 2 2 15 5 2 2" xfId="20485" xr:uid="{00000000-0005-0000-0000-000086030000}"/>
    <cellStyle name="Calculation 2 2 15 5 2 2 2" xfId="44423" xr:uid="{00000000-0005-0000-0000-000086030000}"/>
    <cellStyle name="Calculation 2 2 15 5 2 3" xfId="23738" xr:uid="{00000000-0005-0000-0000-000087030000}"/>
    <cellStyle name="Calculation 2 2 15 5 2 3 2" xfId="47676" xr:uid="{00000000-0005-0000-0000-000087030000}"/>
    <cellStyle name="Calculation 2 2 15 5 2 4" xfId="40785" xr:uid="{00000000-0005-0000-0000-000085030000}"/>
    <cellStyle name="Calculation 2 2 15 5 3" xfId="18118" xr:uid="{00000000-0005-0000-0000-000088030000}"/>
    <cellStyle name="Calculation 2 2 15 5 3 2" xfId="21757" xr:uid="{00000000-0005-0000-0000-000089030000}"/>
    <cellStyle name="Calculation 2 2 15 5 3 2 2" xfId="45695" xr:uid="{00000000-0005-0000-0000-000089030000}"/>
    <cellStyle name="Calculation 2 2 15 5 3 3" xfId="25009" xr:uid="{00000000-0005-0000-0000-00008A030000}"/>
    <cellStyle name="Calculation 2 2 15 5 3 3 2" xfId="48947" xr:uid="{00000000-0005-0000-0000-00008A030000}"/>
    <cellStyle name="Calculation 2 2 15 5 3 4" xfId="42056" xr:uid="{00000000-0005-0000-0000-000088030000}"/>
    <cellStyle name="Calculation 2 2 15 5 4" xfId="18654" xr:uid="{00000000-0005-0000-0000-00008B030000}"/>
    <cellStyle name="Calculation 2 2 15 5 4 2" xfId="22293" xr:uid="{00000000-0005-0000-0000-00008C030000}"/>
    <cellStyle name="Calculation 2 2 15 5 4 2 2" xfId="46231" xr:uid="{00000000-0005-0000-0000-00008C030000}"/>
    <cellStyle name="Calculation 2 2 15 5 4 3" xfId="25545" xr:uid="{00000000-0005-0000-0000-00008D030000}"/>
    <cellStyle name="Calculation 2 2 15 5 4 3 2" xfId="49483" xr:uid="{00000000-0005-0000-0000-00008D030000}"/>
    <cellStyle name="Calculation 2 2 15 5 4 4" xfId="42592" xr:uid="{00000000-0005-0000-0000-00008B030000}"/>
    <cellStyle name="Calculation 2 2 15 5 5" xfId="19107" xr:uid="{00000000-0005-0000-0000-00008E030000}"/>
    <cellStyle name="Calculation 2 2 15 5 5 2" xfId="22746" xr:uid="{00000000-0005-0000-0000-00008F030000}"/>
    <cellStyle name="Calculation 2 2 15 5 5 2 2" xfId="46684" xr:uid="{00000000-0005-0000-0000-00008F030000}"/>
    <cellStyle name="Calculation 2 2 15 5 5 3" xfId="25998" xr:uid="{00000000-0005-0000-0000-000090030000}"/>
    <cellStyle name="Calculation 2 2 15 5 5 3 2" xfId="49936" xr:uid="{00000000-0005-0000-0000-000090030000}"/>
    <cellStyle name="Calculation 2 2 15 5 5 4" xfId="43045" xr:uid="{00000000-0005-0000-0000-00008E030000}"/>
    <cellStyle name="Calculation 2 2 15 5 6" xfId="14159" xr:uid="{00000000-0005-0000-0000-000091030000}"/>
    <cellStyle name="Calculation 2 2 15 5 6 2" xfId="38101" xr:uid="{00000000-0005-0000-0000-000091030000}"/>
    <cellStyle name="Calculation 2 2 15 5 7" xfId="12058" xr:uid="{00000000-0005-0000-0000-000092030000}"/>
    <cellStyle name="Calculation 2 2 15 5 7 2" xfId="36001" xr:uid="{00000000-0005-0000-0000-000092030000}"/>
    <cellStyle name="Calculation 2 2 15 5 8" xfId="5286" xr:uid="{00000000-0005-0000-0000-000093030000}"/>
    <cellStyle name="Calculation 2 2 15 5 8 2" xfId="29234" xr:uid="{00000000-0005-0000-0000-000093030000}"/>
    <cellStyle name="Calculation 2 2 15 5 9" xfId="34577" xr:uid="{00000000-0005-0000-0000-000084030000}"/>
    <cellStyle name="Calculation 2 2 15 6" xfId="7549" xr:uid="{00000000-0005-0000-0000-000094030000}"/>
    <cellStyle name="Calculation 2 2 15 6 2" xfId="17232" xr:uid="{00000000-0005-0000-0000-000095030000}"/>
    <cellStyle name="Calculation 2 2 15 6 2 2" xfId="20871" xr:uid="{00000000-0005-0000-0000-000096030000}"/>
    <cellStyle name="Calculation 2 2 15 6 2 2 2" xfId="44809" xr:uid="{00000000-0005-0000-0000-000096030000}"/>
    <cellStyle name="Calculation 2 2 15 6 2 3" xfId="24124" xr:uid="{00000000-0005-0000-0000-000097030000}"/>
    <cellStyle name="Calculation 2 2 15 6 2 3 2" xfId="48062" xr:uid="{00000000-0005-0000-0000-000097030000}"/>
    <cellStyle name="Calculation 2 2 15 6 2 4" xfId="41171" xr:uid="{00000000-0005-0000-0000-000095030000}"/>
    <cellStyle name="Calculation 2 2 15 6 3" xfId="17676" xr:uid="{00000000-0005-0000-0000-000098030000}"/>
    <cellStyle name="Calculation 2 2 15 6 3 2" xfId="21315" xr:uid="{00000000-0005-0000-0000-000099030000}"/>
    <cellStyle name="Calculation 2 2 15 6 3 2 2" xfId="45253" xr:uid="{00000000-0005-0000-0000-000099030000}"/>
    <cellStyle name="Calculation 2 2 15 6 3 3" xfId="24567" xr:uid="{00000000-0005-0000-0000-00009A030000}"/>
    <cellStyle name="Calculation 2 2 15 6 3 3 2" xfId="48505" xr:uid="{00000000-0005-0000-0000-00009A030000}"/>
    <cellStyle name="Calculation 2 2 15 6 3 4" xfId="41614" xr:uid="{00000000-0005-0000-0000-000098030000}"/>
    <cellStyle name="Calculation 2 2 15 6 4" xfId="16338" xr:uid="{00000000-0005-0000-0000-00009B030000}"/>
    <cellStyle name="Calculation 2 2 15 6 4 2" xfId="20081" xr:uid="{00000000-0005-0000-0000-00009C030000}"/>
    <cellStyle name="Calculation 2 2 15 6 4 2 2" xfId="44019" xr:uid="{00000000-0005-0000-0000-00009C030000}"/>
    <cellStyle name="Calculation 2 2 15 6 4 3" xfId="23415" xr:uid="{00000000-0005-0000-0000-00009D030000}"/>
    <cellStyle name="Calculation 2 2 15 6 4 3 2" xfId="47353" xr:uid="{00000000-0005-0000-0000-00009D030000}"/>
    <cellStyle name="Calculation 2 2 15 6 4 4" xfId="40277" xr:uid="{00000000-0005-0000-0000-00009B030000}"/>
    <cellStyle name="Calculation 2 2 15 6 5" xfId="15727" xr:uid="{00000000-0005-0000-0000-00009E030000}"/>
    <cellStyle name="Calculation 2 2 15 6 5 2" xfId="39668" xr:uid="{00000000-0005-0000-0000-00009E030000}"/>
    <cellStyle name="Calculation 2 2 15 6 6" xfId="19587" xr:uid="{00000000-0005-0000-0000-00009F030000}"/>
    <cellStyle name="Calculation 2 2 15 6 6 2" xfId="43525" xr:uid="{00000000-0005-0000-0000-00009F030000}"/>
    <cellStyle name="Calculation 2 2 15 6 7" xfId="23007" xr:uid="{00000000-0005-0000-0000-0000A0030000}"/>
    <cellStyle name="Calculation 2 2 15 6 7 2" xfId="46945" xr:uid="{00000000-0005-0000-0000-0000A0030000}"/>
    <cellStyle name="Calculation 2 2 15 6 8" xfId="31495" xr:uid="{00000000-0005-0000-0000-000094030000}"/>
    <cellStyle name="Calculation 2 2 15 7" xfId="11028" xr:uid="{00000000-0005-0000-0000-0000A1030000}"/>
    <cellStyle name="Calculation 2 2 15 7 2" xfId="13303" xr:uid="{00000000-0005-0000-0000-0000A2030000}"/>
    <cellStyle name="Calculation 2 2 15 7 2 2" xfId="37245" xr:uid="{00000000-0005-0000-0000-0000A2030000}"/>
    <cellStyle name="Calculation 2 2 15 7 3" xfId="15187" xr:uid="{00000000-0005-0000-0000-0000A3030000}"/>
    <cellStyle name="Calculation 2 2 15 7 3 2" xfId="39128" xr:uid="{00000000-0005-0000-0000-0000A3030000}"/>
    <cellStyle name="Calculation 2 2 15 7 4" xfId="34972" xr:uid="{00000000-0005-0000-0000-0000A1030000}"/>
    <cellStyle name="Calculation 2 2 15 8" xfId="16276" xr:uid="{00000000-0005-0000-0000-0000A4030000}"/>
    <cellStyle name="Calculation 2 2 15 8 2" xfId="20019" xr:uid="{00000000-0005-0000-0000-0000A5030000}"/>
    <cellStyle name="Calculation 2 2 15 8 2 2" xfId="43957" xr:uid="{00000000-0005-0000-0000-0000A5030000}"/>
    <cellStyle name="Calculation 2 2 15 8 3" xfId="23355" xr:uid="{00000000-0005-0000-0000-0000A6030000}"/>
    <cellStyle name="Calculation 2 2 15 8 3 2" xfId="47293" xr:uid="{00000000-0005-0000-0000-0000A6030000}"/>
    <cellStyle name="Calculation 2 2 15 8 4" xfId="40217" xr:uid="{00000000-0005-0000-0000-0000A4030000}"/>
    <cellStyle name="Calculation 2 2 15 9" xfId="16315" xr:uid="{00000000-0005-0000-0000-0000A7030000}"/>
    <cellStyle name="Calculation 2 2 15 9 2" xfId="20058" xr:uid="{00000000-0005-0000-0000-0000A8030000}"/>
    <cellStyle name="Calculation 2 2 15 9 2 2" xfId="43996" xr:uid="{00000000-0005-0000-0000-0000A8030000}"/>
    <cellStyle name="Calculation 2 2 15 9 3" xfId="23393" xr:uid="{00000000-0005-0000-0000-0000A9030000}"/>
    <cellStyle name="Calculation 2 2 15 9 3 2" xfId="47331" xr:uid="{00000000-0005-0000-0000-0000A9030000}"/>
    <cellStyle name="Calculation 2 2 15 9 4" xfId="40255" xr:uid="{00000000-0005-0000-0000-0000A7030000}"/>
    <cellStyle name="Calculation 2 2 16" xfId="3999" xr:uid="{00000000-0005-0000-0000-0000AA030000}"/>
    <cellStyle name="Calculation 2 2 16 10" xfId="12780" xr:uid="{00000000-0005-0000-0000-0000AB030000}"/>
    <cellStyle name="Calculation 2 2 16 10 2" xfId="36722" xr:uid="{00000000-0005-0000-0000-0000AB030000}"/>
    <cellStyle name="Calculation 2 2 16 11" xfId="12241" xr:uid="{00000000-0005-0000-0000-0000AC030000}"/>
    <cellStyle name="Calculation 2 2 16 11 2" xfId="36184" xr:uid="{00000000-0005-0000-0000-0000AC030000}"/>
    <cellStyle name="Calculation 2 2 16 12" xfId="16490" xr:uid="{00000000-0005-0000-0000-0000AD030000}"/>
    <cellStyle name="Calculation 2 2 16 12 2" xfId="40429" xr:uid="{00000000-0005-0000-0000-0000AD030000}"/>
    <cellStyle name="Calculation 2 2 16 13" xfId="27951" xr:uid="{00000000-0005-0000-0000-0000AA030000}"/>
    <cellStyle name="Calculation 2 2 16 2" xfId="4825" xr:uid="{00000000-0005-0000-0000-0000AE030000}"/>
    <cellStyle name="Calculation 2 2 16 2 10" xfId="6008" xr:uid="{00000000-0005-0000-0000-0000AF030000}"/>
    <cellStyle name="Calculation 2 2 16 2 10 2" xfId="29954" xr:uid="{00000000-0005-0000-0000-0000AF030000}"/>
    <cellStyle name="Calculation 2 2 16 2 11" xfId="28775" xr:uid="{00000000-0005-0000-0000-0000AE030000}"/>
    <cellStyle name="Calculation 2 2 16 2 2" xfId="10793" xr:uid="{00000000-0005-0000-0000-0000B0030000}"/>
    <cellStyle name="Calculation 2 2 16 2 2 2" xfId="17006" xr:uid="{00000000-0005-0000-0000-0000B1030000}"/>
    <cellStyle name="Calculation 2 2 16 2 2 2 2" xfId="20645" xr:uid="{00000000-0005-0000-0000-0000B2030000}"/>
    <cellStyle name="Calculation 2 2 16 2 2 2 2 2" xfId="44583" xr:uid="{00000000-0005-0000-0000-0000B2030000}"/>
    <cellStyle name="Calculation 2 2 16 2 2 2 3" xfId="23898" xr:uid="{00000000-0005-0000-0000-0000B3030000}"/>
    <cellStyle name="Calculation 2 2 16 2 2 2 3 2" xfId="47836" xr:uid="{00000000-0005-0000-0000-0000B3030000}"/>
    <cellStyle name="Calculation 2 2 16 2 2 2 4" xfId="40945" xr:uid="{00000000-0005-0000-0000-0000B1030000}"/>
    <cellStyle name="Calculation 2 2 16 2 2 3" xfId="18278" xr:uid="{00000000-0005-0000-0000-0000B4030000}"/>
    <cellStyle name="Calculation 2 2 16 2 2 3 2" xfId="21917" xr:uid="{00000000-0005-0000-0000-0000B5030000}"/>
    <cellStyle name="Calculation 2 2 16 2 2 3 2 2" xfId="45855" xr:uid="{00000000-0005-0000-0000-0000B5030000}"/>
    <cellStyle name="Calculation 2 2 16 2 2 3 3" xfId="25169" xr:uid="{00000000-0005-0000-0000-0000B6030000}"/>
    <cellStyle name="Calculation 2 2 16 2 2 3 3 2" xfId="49107" xr:uid="{00000000-0005-0000-0000-0000B6030000}"/>
    <cellStyle name="Calculation 2 2 16 2 2 3 4" xfId="42216" xr:uid="{00000000-0005-0000-0000-0000B4030000}"/>
    <cellStyle name="Calculation 2 2 16 2 2 4" xfId="18814" xr:uid="{00000000-0005-0000-0000-0000B7030000}"/>
    <cellStyle name="Calculation 2 2 16 2 2 4 2" xfId="22453" xr:uid="{00000000-0005-0000-0000-0000B8030000}"/>
    <cellStyle name="Calculation 2 2 16 2 2 4 2 2" xfId="46391" xr:uid="{00000000-0005-0000-0000-0000B8030000}"/>
    <cellStyle name="Calculation 2 2 16 2 2 4 3" xfId="25705" xr:uid="{00000000-0005-0000-0000-0000B9030000}"/>
    <cellStyle name="Calculation 2 2 16 2 2 4 3 2" xfId="49643" xr:uid="{00000000-0005-0000-0000-0000B9030000}"/>
    <cellStyle name="Calculation 2 2 16 2 2 4 4" xfId="42752" xr:uid="{00000000-0005-0000-0000-0000B7030000}"/>
    <cellStyle name="Calculation 2 2 16 2 2 5" xfId="19198" xr:uid="{00000000-0005-0000-0000-0000BA030000}"/>
    <cellStyle name="Calculation 2 2 16 2 2 5 2" xfId="22837" xr:uid="{00000000-0005-0000-0000-0000BB030000}"/>
    <cellStyle name="Calculation 2 2 16 2 2 5 2 2" xfId="46775" xr:uid="{00000000-0005-0000-0000-0000BB030000}"/>
    <cellStyle name="Calculation 2 2 16 2 2 5 3" xfId="26089" xr:uid="{00000000-0005-0000-0000-0000BC030000}"/>
    <cellStyle name="Calculation 2 2 16 2 2 5 3 2" xfId="50027" xr:uid="{00000000-0005-0000-0000-0000BC030000}"/>
    <cellStyle name="Calculation 2 2 16 2 2 5 4" xfId="43136" xr:uid="{00000000-0005-0000-0000-0000BA030000}"/>
    <cellStyle name="Calculation 2 2 16 2 2 6" xfId="14679" xr:uid="{00000000-0005-0000-0000-0000BD030000}"/>
    <cellStyle name="Calculation 2 2 16 2 2 6 2" xfId="38620" xr:uid="{00000000-0005-0000-0000-0000BD030000}"/>
    <cellStyle name="Calculation 2 2 16 2 2 7" xfId="16377" xr:uid="{00000000-0005-0000-0000-0000BE030000}"/>
    <cellStyle name="Calculation 2 2 16 2 2 7 2" xfId="40316" xr:uid="{00000000-0005-0000-0000-0000BE030000}"/>
    <cellStyle name="Calculation 2 2 16 2 2 8" xfId="19609" xr:uid="{00000000-0005-0000-0000-0000BF030000}"/>
    <cellStyle name="Calculation 2 2 16 2 2 8 2" xfId="43547" xr:uid="{00000000-0005-0000-0000-0000BF030000}"/>
    <cellStyle name="Calculation 2 2 16 2 2 9" xfId="34737" xr:uid="{00000000-0005-0000-0000-0000B0030000}"/>
    <cellStyle name="Calculation 2 2 16 2 3" xfId="10429" xr:uid="{00000000-0005-0000-0000-0000C0030000}"/>
    <cellStyle name="Calculation 2 2 16 2 3 2" xfId="17914" xr:uid="{00000000-0005-0000-0000-0000C1030000}"/>
    <cellStyle name="Calculation 2 2 16 2 3 2 2" xfId="21553" xr:uid="{00000000-0005-0000-0000-0000C2030000}"/>
    <cellStyle name="Calculation 2 2 16 2 3 2 2 2" xfId="45491" xr:uid="{00000000-0005-0000-0000-0000C2030000}"/>
    <cellStyle name="Calculation 2 2 16 2 3 2 3" xfId="24805" xr:uid="{00000000-0005-0000-0000-0000C3030000}"/>
    <cellStyle name="Calculation 2 2 16 2 3 2 3 2" xfId="48743" xr:uid="{00000000-0005-0000-0000-0000C3030000}"/>
    <cellStyle name="Calculation 2 2 16 2 3 2 4" xfId="41852" xr:uid="{00000000-0005-0000-0000-0000C1030000}"/>
    <cellStyle name="Calculation 2 2 16 2 3 3" xfId="15982" xr:uid="{00000000-0005-0000-0000-0000C4030000}"/>
    <cellStyle name="Calculation 2 2 16 2 3 3 2" xfId="19782" xr:uid="{00000000-0005-0000-0000-0000C5030000}"/>
    <cellStyle name="Calculation 2 2 16 2 3 3 2 2" xfId="43720" xr:uid="{00000000-0005-0000-0000-0000C5030000}"/>
    <cellStyle name="Calculation 2 2 16 2 3 3 3" xfId="23159" xr:uid="{00000000-0005-0000-0000-0000C6030000}"/>
    <cellStyle name="Calculation 2 2 16 2 3 3 3 2" xfId="47097" xr:uid="{00000000-0005-0000-0000-0000C6030000}"/>
    <cellStyle name="Calculation 2 2 16 2 3 3 4" xfId="39923" xr:uid="{00000000-0005-0000-0000-0000C4030000}"/>
    <cellStyle name="Calculation 2 2 16 2 3 4" xfId="18990" xr:uid="{00000000-0005-0000-0000-0000C7030000}"/>
    <cellStyle name="Calculation 2 2 16 2 3 4 2" xfId="22629" xr:uid="{00000000-0005-0000-0000-0000C8030000}"/>
    <cellStyle name="Calculation 2 2 16 2 3 4 2 2" xfId="46567" xr:uid="{00000000-0005-0000-0000-0000C8030000}"/>
    <cellStyle name="Calculation 2 2 16 2 3 4 3" xfId="25881" xr:uid="{00000000-0005-0000-0000-0000C9030000}"/>
    <cellStyle name="Calculation 2 2 16 2 3 4 3 2" xfId="49819" xr:uid="{00000000-0005-0000-0000-0000C9030000}"/>
    <cellStyle name="Calculation 2 2 16 2 3 4 4" xfId="42928" xr:uid="{00000000-0005-0000-0000-0000C7030000}"/>
    <cellStyle name="Calculation 2 2 16 2 3 5" xfId="16642" xr:uid="{00000000-0005-0000-0000-0000CA030000}"/>
    <cellStyle name="Calculation 2 2 16 2 3 5 2" xfId="40581" xr:uid="{00000000-0005-0000-0000-0000CA030000}"/>
    <cellStyle name="Calculation 2 2 16 2 3 6" xfId="20281" xr:uid="{00000000-0005-0000-0000-0000CB030000}"/>
    <cellStyle name="Calculation 2 2 16 2 3 6 2" xfId="44219" xr:uid="{00000000-0005-0000-0000-0000CB030000}"/>
    <cellStyle name="Calculation 2 2 16 2 3 7" xfId="23534" xr:uid="{00000000-0005-0000-0000-0000CC030000}"/>
    <cellStyle name="Calculation 2 2 16 2 3 7 2" xfId="47472" xr:uid="{00000000-0005-0000-0000-0000CC030000}"/>
    <cellStyle name="Calculation 2 2 16 2 3 8" xfId="34373" xr:uid="{00000000-0005-0000-0000-0000C0030000}"/>
    <cellStyle name="Calculation 2 2 16 2 4" xfId="14923" xr:uid="{00000000-0005-0000-0000-0000CD030000}"/>
    <cellStyle name="Calculation 2 2 16 2 4 2" xfId="5621" xr:uid="{00000000-0005-0000-0000-0000CE030000}"/>
    <cellStyle name="Calculation 2 2 16 2 4 2 2" xfId="29568" xr:uid="{00000000-0005-0000-0000-0000CE030000}"/>
    <cellStyle name="Calculation 2 2 16 2 4 3" xfId="12649" xr:uid="{00000000-0005-0000-0000-0000CF030000}"/>
    <cellStyle name="Calculation 2 2 16 2 4 3 2" xfId="36591" xr:uid="{00000000-0005-0000-0000-0000CF030000}"/>
    <cellStyle name="Calculation 2 2 16 2 4 4" xfId="38864" xr:uid="{00000000-0005-0000-0000-0000CD030000}"/>
    <cellStyle name="Calculation 2 2 16 2 5" xfId="14564" xr:uid="{00000000-0005-0000-0000-0000D0030000}"/>
    <cellStyle name="Calculation 2 2 16 2 5 2" xfId="12119" xr:uid="{00000000-0005-0000-0000-0000D1030000}"/>
    <cellStyle name="Calculation 2 2 16 2 5 2 2" xfId="36062" xr:uid="{00000000-0005-0000-0000-0000D1030000}"/>
    <cellStyle name="Calculation 2 2 16 2 5 3" xfId="19321" xr:uid="{00000000-0005-0000-0000-0000D2030000}"/>
    <cellStyle name="Calculation 2 2 16 2 5 3 2" xfId="43259" xr:uid="{00000000-0005-0000-0000-0000D2030000}"/>
    <cellStyle name="Calculation 2 2 16 2 5 4" xfId="38505" xr:uid="{00000000-0005-0000-0000-0000D0030000}"/>
    <cellStyle name="Calculation 2 2 16 2 6" xfId="12238" xr:uid="{00000000-0005-0000-0000-0000D3030000}"/>
    <cellStyle name="Calculation 2 2 16 2 6 2" xfId="5274" xr:uid="{00000000-0005-0000-0000-0000D4030000}"/>
    <cellStyle name="Calculation 2 2 16 2 6 2 2" xfId="29222" xr:uid="{00000000-0005-0000-0000-0000D4030000}"/>
    <cellStyle name="Calculation 2 2 16 2 6 3" xfId="5303" xr:uid="{00000000-0005-0000-0000-0000D5030000}"/>
    <cellStyle name="Calculation 2 2 16 2 6 3 2" xfId="29251" xr:uid="{00000000-0005-0000-0000-0000D5030000}"/>
    <cellStyle name="Calculation 2 2 16 2 6 4" xfId="36181" xr:uid="{00000000-0005-0000-0000-0000D3030000}"/>
    <cellStyle name="Calculation 2 2 16 2 7" xfId="14422" xr:uid="{00000000-0005-0000-0000-0000D6030000}"/>
    <cellStyle name="Calculation 2 2 16 2 7 2" xfId="12813" xr:uid="{00000000-0005-0000-0000-0000D7030000}"/>
    <cellStyle name="Calculation 2 2 16 2 7 2 2" xfId="36755" xr:uid="{00000000-0005-0000-0000-0000D7030000}"/>
    <cellStyle name="Calculation 2 2 16 2 7 3" xfId="11910" xr:uid="{00000000-0005-0000-0000-0000D8030000}"/>
    <cellStyle name="Calculation 2 2 16 2 7 3 2" xfId="35853" xr:uid="{00000000-0005-0000-0000-0000D8030000}"/>
    <cellStyle name="Calculation 2 2 16 2 7 4" xfId="38363" xr:uid="{00000000-0005-0000-0000-0000D6030000}"/>
    <cellStyle name="Calculation 2 2 16 2 8" xfId="13720" xr:uid="{00000000-0005-0000-0000-0000D9030000}"/>
    <cellStyle name="Calculation 2 2 16 2 8 2" xfId="37662" xr:uid="{00000000-0005-0000-0000-0000D9030000}"/>
    <cellStyle name="Calculation 2 2 16 2 9" xfId="13090" xr:uid="{00000000-0005-0000-0000-0000DA030000}"/>
    <cellStyle name="Calculation 2 2 16 2 9 2" xfId="37032" xr:uid="{00000000-0005-0000-0000-0000DA030000}"/>
    <cellStyle name="Calculation 2 2 16 3" xfId="9606" xr:uid="{00000000-0005-0000-0000-0000DB030000}"/>
    <cellStyle name="Calculation 2 2 16 3 2" xfId="16305" xr:uid="{00000000-0005-0000-0000-0000DC030000}"/>
    <cellStyle name="Calculation 2 2 16 3 2 2" xfId="20048" xr:uid="{00000000-0005-0000-0000-0000DD030000}"/>
    <cellStyle name="Calculation 2 2 16 3 2 2 2" xfId="43986" xr:uid="{00000000-0005-0000-0000-0000DD030000}"/>
    <cellStyle name="Calculation 2 2 16 3 2 3" xfId="23384" xr:uid="{00000000-0005-0000-0000-0000DE030000}"/>
    <cellStyle name="Calculation 2 2 16 3 2 3 2" xfId="47322" xr:uid="{00000000-0005-0000-0000-0000DE030000}"/>
    <cellStyle name="Calculation 2 2 16 3 2 4" xfId="40246" xr:uid="{00000000-0005-0000-0000-0000DC030000}"/>
    <cellStyle name="Calculation 2 2 16 3 3" xfId="17690" xr:uid="{00000000-0005-0000-0000-0000DF030000}"/>
    <cellStyle name="Calculation 2 2 16 3 3 2" xfId="21329" xr:uid="{00000000-0005-0000-0000-0000E0030000}"/>
    <cellStyle name="Calculation 2 2 16 3 3 2 2" xfId="45267" xr:uid="{00000000-0005-0000-0000-0000E0030000}"/>
    <cellStyle name="Calculation 2 2 16 3 3 3" xfId="24581" xr:uid="{00000000-0005-0000-0000-0000E1030000}"/>
    <cellStyle name="Calculation 2 2 16 3 3 3 2" xfId="48519" xr:uid="{00000000-0005-0000-0000-0000E1030000}"/>
    <cellStyle name="Calculation 2 2 16 3 3 4" xfId="41628" xr:uid="{00000000-0005-0000-0000-0000DF030000}"/>
    <cellStyle name="Calculation 2 2 16 3 4" xfId="13908" xr:uid="{00000000-0005-0000-0000-0000E2030000}"/>
    <cellStyle name="Calculation 2 2 16 3 4 2" xfId="13493" xr:uid="{00000000-0005-0000-0000-0000E3030000}"/>
    <cellStyle name="Calculation 2 2 16 3 4 2 2" xfId="37435" xr:uid="{00000000-0005-0000-0000-0000E3030000}"/>
    <cellStyle name="Calculation 2 2 16 3 4 3" xfId="15342" xr:uid="{00000000-0005-0000-0000-0000E4030000}"/>
    <cellStyle name="Calculation 2 2 16 3 4 3 2" xfId="39283" xr:uid="{00000000-0005-0000-0000-0000E4030000}"/>
    <cellStyle name="Calculation 2 2 16 3 4 4" xfId="37850" xr:uid="{00000000-0005-0000-0000-0000E2030000}"/>
    <cellStyle name="Calculation 2 2 16 3 5" xfId="18468" xr:uid="{00000000-0005-0000-0000-0000E5030000}"/>
    <cellStyle name="Calculation 2 2 16 3 5 2" xfId="22107" xr:uid="{00000000-0005-0000-0000-0000E6030000}"/>
    <cellStyle name="Calculation 2 2 16 3 5 2 2" xfId="46045" xr:uid="{00000000-0005-0000-0000-0000E6030000}"/>
    <cellStyle name="Calculation 2 2 16 3 5 3" xfId="25359" xr:uid="{00000000-0005-0000-0000-0000E7030000}"/>
    <cellStyle name="Calculation 2 2 16 3 5 3 2" xfId="49297" xr:uid="{00000000-0005-0000-0000-0000E7030000}"/>
    <cellStyle name="Calculation 2 2 16 3 5 4" xfId="42406" xr:uid="{00000000-0005-0000-0000-0000E5030000}"/>
    <cellStyle name="Calculation 2 2 16 3 6" xfId="5877" xr:uid="{00000000-0005-0000-0000-0000E8030000}"/>
    <cellStyle name="Calculation 2 2 16 3 6 2" xfId="29823" xr:uid="{00000000-0005-0000-0000-0000E8030000}"/>
    <cellStyle name="Calculation 2 2 16 3 7" xfId="11367" xr:uid="{00000000-0005-0000-0000-0000E9030000}"/>
    <cellStyle name="Calculation 2 2 16 3 7 2" xfId="35311" xr:uid="{00000000-0005-0000-0000-0000E9030000}"/>
    <cellStyle name="Calculation 2 2 16 3 8" xfId="5405" xr:uid="{00000000-0005-0000-0000-0000EA030000}"/>
    <cellStyle name="Calculation 2 2 16 3 8 2" xfId="29353" xr:uid="{00000000-0005-0000-0000-0000EA030000}"/>
    <cellStyle name="Calculation 2 2 16 3 9" xfId="33550" xr:uid="{00000000-0005-0000-0000-0000DB030000}"/>
    <cellStyle name="Calculation 2 2 16 4" xfId="10676" xr:uid="{00000000-0005-0000-0000-0000EB030000}"/>
    <cellStyle name="Calculation 2 2 16 4 2" xfId="16889" xr:uid="{00000000-0005-0000-0000-0000EC030000}"/>
    <cellStyle name="Calculation 2 2 16 4 2 2" xfId="20528" xr:uid="{00000000-0005-0000-0000-0000ED030000}"/>
    <cellStyle name="Calculation 2 2 16 4 2 2 2" xfId="44466" xr:uid="{00000000-0005-0000-0000-0000ED030000}"/>
    <cellStyle name="Calculation 2 2 16 4 2 3" xfId="23781" xr:uid="{00000000-0005-0000-0000-0000EE030000}"/>
    <cellStyle name="Calculation 2 2 16 4 2 3 2" xfId="47719" xr:uid="{00000000-0005-0000-0000-0000EE030000}"/>
    <cellStyle name="Calculation 2 2 16 4 2 4" xfId="40828" xr:uid="{00000000-0005-0000-0000-0000EC030000}"/>
    <cellStyle name="Calculation 2 2 16 4 3" xfId="18161" xr:uid="{00000000-0005-0000-0000-0000EF030000}"/>
    <cellStyle name="Calculation 2 2 16 4 3 2" xfId="21800" xr:uid="{00000000-0005-0000-0000-0000F0030000}"/>
    <cellStyle name="Calculation 2 2 16 4 3 2 2" xfId="45738" xr:uid="{00000000-0005-0000-0000-0000F0030000}"/>
    <cellStyle name="Calculation 2 2 16 4 3 3" xfId="25052" xr:uid="{00000000-0005-0000-0000-0000F1030000}"/>
    <cellStyle name="Calculation 2 2 16 4 3 3 2" xfId="48990" xr:uid="{00000000-0005-0000-0000-0000F1030000}"/>
    <cellStyle name="Calculation 2 2 16 4 3 4" xfId="42099" xr:uid="{00000000-0005-0000-0000-0000EF030000}"/>
    <cellStyle name="Calculation 2 2 16 4 4" xfId="18697" xr:uid="{00000000-0005-0000-0000-0000F2030000}"/>
    <cellStyle name="Calculation 2 2 16 4 4 2" xfId="22336" xr:uid="{00000000-0005-0000-0000-0000F3030000}"/>
    <cellStyle name="Calculation 2 2 16 4 4 2 2" xfId="46274" xr:uid="{00000000-0005-0000-0000-0000F3030000}"/>
    <cellStyle name="Calculation 2 2 16 4 4 3" xfId="25588" xr:uid="{00000000-0005-0000-0000-0000F4030000}"/>
    <cellStyle name="Calculation 2 2 16 4 4 3 2" xfId="49526" xr:uid="{00000000-0005-0000-0000-0000F4030000}"/>
    <cellStyle name="Calculation 2 2 16 4 4 4" xfId="42635" xr:uid="{00000000-0005-0000-0000-0000F2030000}"/>
    <cellStyle name="Calculation 2 2 16 4 5" xfId="19132" xr:uid="{00000000-0005-0000-0000-0000F5030000}"/>
    <cellStyle name="Calculation 2 2 16 4 5 2" xfId="22771" xr:uid="{00000000-0005-0000-0000-0000F6030000}"/>
    <cellStyle name="Calculation 2 2 16 4 5 2 2" xfId="46709" xr:uid="{00000000-0005-0000-0000-0000F6030000}"/>
    <cellStyle name="Calculation 2 2 16 4 5 3" xfId="26023" xr:uid="{00000000-0005-0000-0000-0000F7030000}"/>
    <cellStyle name="Calculation 2 2 16 4 5 3 2" xfId="49961" xr:uid="{00000000-0005-0000-0000-0000F7030000}"/>
    <cellStyle name="Calculation 2 2 16 4 5 4" xfId="43070" xr:uid="{00000000-0005-0000-0000-0000F5030000}"/>
    <cellStyle name="Calculation 2 2 16 4 6" xfId="14391" xr:uid="{00000000-0005-0000-0000-0000F8030000}"/>
    <cellStyle name="Calculation 2 2 16 4 6 2" xfId="38332" xr:uid="{00000000-0005-0000-0000-0000F8030000}"/>
    <cellStyle name="Calculation 2 2 16 4 7" xfId="11334" xr:uid="{00000000-0005-0000-0000-0000F9030000}"/>
    <cellStyle name="Calculation 2 2 16 4 7 2" xfId="35278" xr:uid="{00000000-0005-0000-0000-0000F9030000}"/>
    <cellStyle name="Calculation 2 2 16 4 8" xfId="5645" xr:uid="{00000000-0005-0000-0000-0000FA030000}"/>
    <cellStyle name="Calculation 2 2 16 4 8 2" xfId="29592" xr:uid="{00000000-0005-0000-0000-0000FA030000}"/>
    <cellStyle name="Calculation 2 2 16 4 9" xfId="34620" xr:uid="{00000000-0005-0000-0000-0000EB030000}"/>
    <cellStyle name="Calculation 2 2 16 5" xfId="6719" xr:uid="{00000000-0005-0000-0000-0000FB030000}"/>
    <cellStyle name="Calculation 2 2 16 5 2" xfId="14059" xr:uid="{00000000-0005-0000-0000-0000FC030000}"/>
    <cellStyle name="Calculation 2 2 16 5 2 2" xfId="13419" xr:uid="{00000000-0005-0000-0000-0000FD030000}"/>
    <cellStyle name="Calculation 2 2 16 5 2 2 2" xfId="37361" xr:uid="{00000000-0005-0000-0000-0000FD030000}"/>
    <cellStyle name="Calculation 2 2 16 5 2 3" xfId="13108" xr:uid="{00000000-0005-0000-0000-0000FE030000}"/>
    <cellStyle name="Calculation 2 2 16 5 2 3 2" xfId="37050" xr:uid="{00000000-0005-0000-0000-0000FE030000}"/>
    <cellStyle name="Calculation 2 2 16 5 2 4" xfId="38001" xr:uid="{00000000-0005-0000-0000-0000FC030000}"/>
    <cellStyle name="Calculation 2 2 16 5 3" xfId="12724" xr:uid="{00000000-0005-0000-0000-0000FF030000}"/>
    <cellStyle name="Calculation 2 2 16 5 3 2" xfId="13229" xr:uid="{00000000-0005-0000-0000-000000040000}"/>
    <cellStyle name="Calculation 2 2 16 5 3 2 2" xfId="37171" xr:uid="{00000000-0005-0000-0000-000000040000}"/>
    <cellStyle name="Calculation 2 2 16 5 3 3" xfId="11144" xr:uid="{00000000-0005-0000-0000-000001040000}"/>
    <cellStyle name="Calculation 2 2 16 5 3 3 2" xfId="35088" xr:uid="{00000000-0005-0000-0000-000001040000}"/>
    <cellStyle name="Calculation 2 2 16 5 3 4" xfId="36666" xr:uid="{00000000-0005-0000-0000-0000FF030000}"/>
    <cellStyle name="Calculation 2 2 16 5 4" xfId="16005" xr:uid="{00000000-0005-0000-0000-000002040000}"/>
    <cellStyle name="Calculation 2 2 16 5 4 2" xfId="19805" xr:uid="{00000000-0005-0000-0000-000003040000}"/>
    <cellStyle name="Calculation 2 2 16 5 4 2 2" xfId="43743" xr:uid="{00000000-0005-0000-0000-000003040000}"/>
    <cellStyle name="Calculation 2 2 16 5 4 3" xfId="23182" xr:uid="{00000000-0005-0000-0000-000004040000}"/>
    <cellStyle name="Calculation 2 2 16 5 4 3 2" xfId="47120" xr:uid="{00000000-0005-0000-0000-000004040000}"/>
    <cellStyle name="Calculation 2 2 16 5 4 4" xfId="39946" xr:uid="{00000000-0005-0000-0000-000002040000}"/>
    <cellStyle name="Calculation 2 2 16 5 5" xfId="15344" xr:uid="{00000000-0005-0000-0000-000005040000}"/>
    <cellStyle name="Calculation 2 2 16 5 5 2" xfId="39285" xr:uid="{00000000-0005-0000-0000-000005040000}"/>
    <cellStyle name="Calculation 2 2 16 5 6" xfId="19372" xr:uid="{00000000-0005-0000-0000-000006040000}"/>
    <cellStyle name="Calculation 2 2 16 5 6 2" xfId="43310" xr:uid="{00000000-0005-0000-0000-000006040000}"/>
    <cellStyle name="Calculation 2 2 16 5 7" xfId="22915" xr:uid="{00000000-0005-0000-0000-000007040000}"/>
    <cellStyle name="Calculation 2 2 16 5 7 2" xfId="46853" xr:uid="{00000000-0005-0000-0000-000007040000}"/>
    <cellStyle name="Calculation 2 2 16 5 8" xfId="30665" xr:uid="{00000000-0005-0000-0000-0000FB030000}"/>
    <cellStyle name="Calculation 2 2 16 6" xfId="12308" xr:uid="{00000000-0005-0000-0000-000008040000}"/>
    <cellStyle name="Calculation 2 2 16 6 2" xfId="11258" xr:uid="{00000000-0005-0000-0000-000009040000}"/>
    <cellStyle name="Calculation 2 2 16 6 2 2" xfId="35202" xr:uid="{00000000-0005-0000-0000-000009040000}"/>
    <cellStyle name="Calculation 2 2 16 6 3" xfId="15327" xr:uid="{00000000-0005-0000-0000-00000A040000}"/>
    <cellStyle name="Calculation 2 2 16 6 3 2" xfId="39268" xr:uid="{00000000-0005-0000-0000-00000A040000}"/>
    <cellStyle name="Calculation 2 2 16 6 4" xfId="36251" xr:uid="{00000000-0005-0000-0000-000008040000}"/>
    <cellStyle name="Calculation 2 2 16 7" xfId="11795" xr:uid="{00000000-0005-0000-0000-00000B040000}"/>
    <cellStyle name="Calculation 2 2 16 7 2" xfId="16194" xr:uid="{00000000-0005-0000-0000-00000C040000}"/>
    <cellStyle name="Calculation 2 2 16 7 2 2" xfId="40135" xr:uid="{00000000-0005-0000-0000-00000C040000}"/>
    <cellStyle name="Calculation 2 2 16 7 3" xfId="19982" xr:uid="{00000000-0005-0000-0000-00000D040000}"/>
    <cellStyle name="Calculation 2 2 16 7 3 2" xfId="43920" xr:uid="{00000000-0005-0000-0000-00000D040000}"/>
    <cellStyle name="Calculation 2 2 16 7 4" xfId="35738" xr:uid="{00000000-0005-0000-0000-00000B040000}"/>
    <cellStyle name="Calculation 2 2 16 8" xfId="12305" xr:uid="{00000000-0005-0000-0000-00000E040000}"/>
    <cellStyle name="Calculation 2 2 16 8 2" xfId="6046" xr:uid="{00000000-0005-0000-0000-00000F040000}"/>
    <cellStyle name="Calculation 2 2 16 8 2 2" xfId="29992" xr:uid="{00000000-0005-0000-0000-00000F040000}"/>
    <cellStyle name="Calculation 2 2 16 8 3" xfId="11936" xr:uid="{00000000-0005-0000-0000-000010040000}"/>
    <cellStyle name="Calculation 2 2 16 8 3 2" xfId="35879" xr:uid="{00000000-0005-0000-0000-000010040000}"/>
    <cellStyle name="Calculation 2 2 16 8 4" xfId="36248" xr:uid="{00000000-0005-0000-0000-00000E040000}"/>
    <cellStyle name="Calculation 2 2 16 9" xfId="15956" xr:uid="{00000000-0005-0000-0000-000011040000}"/>
    <cellStyle name="Calculation 2 2 16 9 2" xfId="19756" xr:uid="{00000000-0005-0000-0000-000012040000}"/>
    <cellStyle name="Calculation 2 2 16 9 2 2" xfId="43694" xr:uid="{00000000-0005-0000-0000-000012040000}"/>
    <cellStyle name="Calculation 2 2 16 9 3" xfId="23133" xr:uid="{00000000-0005-0000-0000-000013040000}"/>
    <cellStyle name="Calculation 2 2 16 9 3 2" xfId="47071" xr:uid="{00000000-0005-0000-0000-000013040000}"/>
    <cellStyle name="Calculation 2 2 16 9 4" xfId="39897" xr:uid="{00000000-0005-0000-0000-000011040000}"/>
    <cellStyle name="Calculation 2 2 17" xfId="3510" xr:uid="{00000000-0005-0000-0000-000014040000}"/>
    <cellStyle name="Calculation 2 2 17 10" xfId="15157" xr:uid="{00000000-0005-0000-0000-000015040000}"/>
    <cellStyle name="Calculation 2 2 17 10 2" xfId="39098" xr:uid="{00000000-0005-0000-0000-000015040000}"/>
    <cellStyle name="Calculation 2 2 17 11" xfId="27467" xr:uid="{00000000-0005-0000-0000-000014040000}"/>
    <cellStyle name="Calculation 2 2 17 2" xfId="10662" xr:uid="{00000000-0005-0000-0000-000016040000}"/>
    <cellStyle name="Calculation 2 2 17 2 2" xfId="16875" xr:uid="{00000000-0005-0000-0000-000017040000}"/>
    <cellStyle name="Calculation 2 2 17 2 2 2" xfId="20514" xr:uid="{00000000-0005-0000-0000-000018040000}"/>
    <cellStyle name="Calculation 2 2 17 2 2 2 2" xfId="44452" xr:uid="{00000000-0005-0000-0000-000018040000}"/>
    <cellStyle name="Calculation 2 2 17 2 2 3" xfId="23767" xr:uid="{00000000-0005-0000-0000-000019040000}"/>
    <cellStyle name="Calculation 2 2 17 2 2 3 2" xfId="47705" xr:uid="{00000000-0005-0000-0000-000019040000}"/>
    <cellStyle name="Calculation 2 2 17 2 2 4" xfId="40814" xr:uid="{00000000-0005-0000-0000-000017040000}"/>
    <cellStyle name="Calculation 2 2 17 2 3" xfId="18147" xr:uid="{00000000-0005-0000-0000-00001A040000}"/>
    <cellStyle name="Calculation 2 2 17 2 3 2" xfId="21786" xr:uid="{00000000-0005-0000-0000-00001B040000}"/>
    <cellStyle name="Calculation 2 2 17 2 3 2 2" xfId="45724" xr:uid="{00000000-0005-0000-0000-00001B040000}"/>
    <cellStyle name="Calculation 2 2 17 2 3 3" xfId="25038" xr:uid="{00000000-0005-0000-0000-00001C040000}"/>
    <cellStyle name="Calculation 2 2 17 2 3 3 2" xfId="48976" xr:uid="{00000000-0005-0000-0000-00001C040000}"/>
    <cellStyle name="Calculation 2 2 17 2 3 4" xfId="42085" xr:uid="{00000000-0005-0000-0000-00001A040000}"/>
    <cellStyle name="Calculation 2 2 17 2 4" xfId="18683" xr:uid="{00000000-0005-0000-0000-00001D040000}"/>
    <cellStyle name="Calculation 2 2 17 2 4 2" xfId="22322" xr:uid="{00000000-0005-0000-0000-00001E040000}"/>
    <cellStyle name="Calculation 2 2 17 2 4 2 2" xfId="46260" xr:uid="{00000000-0005-0000-0000-00001E040000}"/>
    <cellStyle name="Calculation 2 2 17 2 4 3" xfId="25574" xr:uid="{00000000-0005-0000-0000-00001F040000}"/>
    <cellStyle name="Calculation 2 2 17 2 4 3 2" xfId="49512" xr:uid="{00000000-0005-0000-0000-00001F040000}"/>
    <cellStyle name="Calculation 2 2 17 2 4 4" xfId="42621" xr:uid="{00000000-0005-0000-0000-00001D040000}"/>
    <cellStyle name="Calculation 2 2 17 2 5" xfId="19124" xr:uid="{00000000-0005-0000-0000-000020040000}"/>
    <cellStyle name="Calculation 2 2 17 2 5 2" xfId="22763" xr:uid="{00000000-0005-0000-0000-000021040000}"/>
    <cellStyle name="Calculation 2 2 17 2 5 2 2" xfId="46701" xr:uid="{00000000-0005-0000-0000-000021040000}"/>
    <cellStyle name="Calculation 2 2 17 2 5 3" xfId="26015" xr:uid="{00000000-0005-0000-0000-000022040000}"/>
    <cellStyle name="Calculation 2 2 17 2 5 3 2" xfId="49953" xr:uid="{00000000-0005-0000-0000-000022040000}"/>
    <cellStyle name="Calculation 2 2 17 2 5 4" xfId="43062" xr:uid="{00000000-0005-0000-0000-000020040000}"/>
    <cellStyle name="Calculation 2 2 17 2 6" xfId="14250" xr:uid="{00000000-0005-0000-0000-000023040000}"/>
    <cellStyle name="Calculation 2 2 17 2 6 2" xfId="38191" xr:uid="{00000000-0005-0000-0000-000023040000}"/>
    <cellStyle name="Calculation 2 2 17 2 7" xfId="5754" xr:uid="{00000000-0005-0000-0000-000024040000}"/>
    <cellStyle name="Calculation 2 2 17 2 7 2" xfId="29701" xr:uid="{00000000-0005-0000-0000-000024040000}"/>
    <cellStyle name="Calculation 2 2 17 2 8" xfId="11396" xr:uid="{00000000-0005-0000-0000-000025040000}"/>
    <cellStyle name="Calculation 2 2 17 2 8 2" xfId="35340" xr:uid="{00000000-0005-0000-0000-000025040000}"/>
    <cellStyle name="Calculation 2 2 17 2 9" xfId="34606" xr:uid="{00000000-0005-0000-0000-000016040000}"/>
    <cellStyle name="Calculation 2 2 17 3" xfId="9122" xr:uid="{00000000-0005-0000-0000-000026040000}"/>
    <cellStyle name="Calculation 2 2 17 3 2" xfId="17597" xr:uid="{00000000-0005-0000-0000-000027040000}"/>
    <cellStyle name="Calculation 2 2 17 3 2 2" xfId="21236" xr:uid="{00000000-0005-0000-0000-000028040000}"/>
    <cellStyle name="Calculation 2 2 17 3 2 2 2" xfId="45174" xr:uid="{00000000-0005-0000-0000-000028040000}"/>
    <cellStyle name="Calculation 2 2 17 3 2 3" xfId="24488" xr:uid="{00000000-0005-0000-0000-000029040000}"/>
    <cellStyle name="Calculation 2 2 17 3 2 3 2" xfId="48426" xr:uid="{00000000-0005-0000-0000-000029040000}"/>
    <cellStyle name="Calculation 2 2 17 3 2 4" xfId="41535" xr:uid="{00000000-0005-0000-0000-000027040000}"/>
    <cellStyle name="Calculation 2 2 17 3 3" xfId="13024" xr:uid="{00000000-0005-0000-0000-00002A040000}"/>
    <cellStyle name="Calculation 2 2 17 3 3 2" xfId="15782" xr:uid="{00000000-0005-0000-0000-00002B040000}"/>
    <cellStyle name="Calculation 2 2 17 3 3 2 2" xfId="39723" xr:uid="{00000000-0005-0000-0000-00002B040000}"/>
    <cellStyle name="Calculation 2 2 17 3 3 3" xfId="19631" xr:uid="{00000000-0005-0000-0000-00002C040000}"/>
    <cellStyle name="Calculation 2 2 17 3 3 3 2" xfId="43569" xr:uid="{00000000-0005-0000-0000-00002C040000}"/>
    <cellStyle name="Calculation 2 2 17 3 3 4" xfId="36966" xr:uid="{00000000-0005-0000-0000-00002A040000}"/>
    <cellStyle name="Calculation 2 2 17 3 4" xfId="4997" xr:uid="{00000000-0005-0000-0000-00002D040000}"/>
    <cellStyle name="Calculation 2 2 17 3 4 2" xfId="15311" xr:uid="{00000000-0005-0000-0000-00002E040000}"/>
    <cellStyle name="Calculation 2 2 17 3 4 2 2" xfId="39252" xr:uid="{00000000-0005-0000-0000-00002E040000}"/>
    <cellStyle name="Calculation 2 2 17 3 4 3" xfId="19363" xr:uid="{00000000-0005-0000-0000-00002F040000}"/>
    <cellStyle name="Calculation 2 2 17 3 4 3 2" xfId="43301" xr:uid="{00000000-0005-0000-0000-00002F040000}"/>
    <cellStyle name="Calculation 2 2 17 3 4 4" xfId="28946" xr:uid="{00000000-0005-0000-0000-00002D040000}"/>
    <cellStyle name="Calculation 2 2 17 3 5" xfId="16160" xr:uid="{00000000-0005-0000-0000-000030040000}"/>
    <cellStyle name="Calculation 2 2 17 3 5 2" xfId="40101" xr:uid="{00000000-0005-0000-0000-000030040000}"/>
    <cellStyle name="Calculation 2 2 17 3 6" xfId="19960" xr:uid="{00000000-0005-0000-0000-000031040000}"/>
    <cellStyle name="Calculation 2 2 17 3 6 2" xfId="43898" xr:uid="{00000000-0005-0000-0000-000031040000}"/>
    <cellStyle name="Calculation 2 2 17 3 7" xfId="23337" xr:uid="{00000000-0005-0000-0000-000032040000}"/>
    <cellStyle name="Calculation 2 2 17 3 7 2" xfId="47275" xr:uid="{00000000-0005-0000-0000-000032040000}"/>
    <cellStyle name="Calculation 2 2 17 3 8" xfId="33066" xr:uid="{00000000-0005-0000-0000-000026040000}"/>
    <cellStyle name="Calculation 2 2 17 4" xfId="12932" xr:uid="{00000000-0005-0000-0000-000033040000}"/>
    <cellStyle name="Calculation 2 2 17 4 2" xfId="15375" xr:uid="{00000000-0005-0000-0000-000034040000}"/>
    <cellStyle name="Calculation 2 2 17 4 2 2" xfId="39316" xr:uid="{00000000-0005-0000-0000-000034040000}"/>
    <cellStyle name="Calculation 2 2 17 4 3" xfId="19394" xr:uid="{00000000-0005-0000-0000-000035040000}"/>
    <cellStyle name="Calculation 2 2 17 4 3 2" xfId="43332" xr:uid="{00000000-0005-0000-0000-000035040000}"/>
    <cellStyle name="Calculation 2 2 17 4 4" xfId="36874" xr:uid="{00000000-0005-0000-0000-000033040000}"/>
    <cellStyle name="Calculation 2 2 17 5" xfId="13284" xr:uid="{00000000-0005-0000-0000-000036040000}"/>
    <cellStyle name="Calculation 2 2 17 5 2" xfId="12557" xr:uid="{00000000-0005-0000-0000-000037040000}"/>
    <cellStyle name="Calculation 2 2 17 5 2 2" xfId="36499" xr:uid="{00000000-0005-0000-0000-000037040000}"/>
    <cellStyle name="Calculation 2 2 17 5 3" xfId="5000" xr:uid="{00000000-0005-0000-0000-000038040000}"/>
    <cellStyle name="Calculation 2 2 17 5 3 2" xfId="28949" xr:uid="{00000000-0005-0000-0000-000038040000}"/>
    <cellStyle name="Calculation 2 2 17 5 4" xfId="37226" xr:uid="{00000000-0005-0000-0000-000036040000}"/>
    <cellStyle name="Calculation 2 2 17 6" xfId="17326" xr:uid="{00000000-0005-0000-0000-000039040000}"/>
    <cellStyle name="Calculation 2 2 17 6 2" xfId="20965" xr:uid="{00000000-0005-0000-0000-00003A040000}"/>
    <cellStyle name="Calculation 2 2 17 6 2 2" xfId="44903" xr:uid="{00000000-0005-0000-0000-00003A040000}"/>
    <cellStyle name="Calculation 2 2 17 6 3" xfId="24218" xr:uid="{00000000-0005-0000-0000-00003B040000}"/>
    <cellStyle name="Calculation 2 2 17 6 3 2" xfId="48156" xr:uid="{00000000-0005-0000-0000-00003B040000}"/>
    <cellStyle name="Calculation 2 2 17 6 4" xfId="41265" xr:uid="{00000000-0005-0000-0000-000039040000}"/>
    <cellStyle name="Calculation 2 2 17 7" xfId="14321" xr:uid="{00000000-0005-0000-0000-00003C040000}"/>
    <cellStyle name="Calculation 2 2 17 7 2" xfId="15149" xr:uid="{00000000-0005-0000-0000-00003D040000}"/>
    <cellStyle name="Calculation 2 2 17 7 2 2" xfId="39090" xr:uid="{00000000-0005-0000-0000-00003D040000}"/>
    <cellStyle name="Calculation 2 2 17 7 3" xfId="19285" xr:uid="{00000000-0005-0000-0000-00003E040000}"/>
    <cellStyle name="Calculation 2 2 17 7 3 2" xfId="43223" xr:uid="{00000000-0005-0000-0000-00003E040000}"/>
    <cellStyle name="Calculation 2 2 17 7 4" xfId="38262" xr:uid="{00000000-0005-0000-0000-00003C040000}"/>
    <cellStyle name="Calculation 2 2 17 8" xfId="5175" xr:uid="{00000000-0005-0000-0000-00003F040000}"/>
    <cellStyle name="Calculation 2 2 17 8 2" xfId="29123" xr:uid="{00000000-0005-0000-0000-00003F040000}"/>
    <cellStyle name="Calculation 2 2 17 9" xfId="5172" xr:uid="{00000000-0005-0000-0000-000040040000}"/>
    <cellStyle name="Calculation 2 2 17 9 2" xfId="29120" xr:uid="{00000000-0005-0000-0000-000040040000}"/>
    <cellStyle name="Calculation 2 2 18" xfId="3272" xr:uid="{00000000-0005-0000-0000-000041040000}"/>
    <cellStyle name="Calculation 2 2 18 10" xfId="20096" xr:uid="{00000000-0005-0000-0000-000042040000}"/>
    <cellStyle name="Calculation 2 2 18 10 2" xfId="44034" xr:uid="{00000000-0005-0000-0000-000042040000}"/>
    <cellStyle name="Calculation 2 2 18 11" xfId="27231" xr:uid="{00000000-0005-0000-0000-000041040000}"/>
    <cellStyle name="Calculation 2 2 18 2" xfId="10647" xr:uid="{00000000-0005-0000-0000-000043040000}"/>
    <cellStyle name="Calculation 2 2 18 2 2" xfId="16860" xr:uid="{00000000-0005-0000-0000-000044040000}"/>
    <cellStyle name="Calculation 2 2 18 2 2 2" xfId="20499" xr:uid="{00000000-0005-0000-0000-000045040000}"/>
    <cellStyle name="Calculation 2 2 18 2 2 2 2" xfId="44437" xr:uid="{00000000-0005-0000-0000-000045040000}"/>
    <cellStyle name="Calculation 2 2 18 2 2 3" xfId="23752" xr:uid="{00000000-0005-0000-0000-000046040000}"/>
    <cellStyle name="Calculation 2 2 18 2 2 3 2" xfId="47690" xr:uid="{00000000-0005-0000-0000-000046040000}"/>
    <cellStyle name="Calculation 2 2 18 2 2 4" xfId="40799" xr:uid="{00000000-0005-0000-0000-000044040000}"/>
    <cellStyle name="Calculation 2 2 18 2 3" xfId="18132" xr:uid="{00000000-0005-0000-0000-000047040000}"/>
    <cellStyle name="Calculation 2 2 18 2 3 2" xfId="21771" xr:uid="{00000000-0005-0000-0000-000048040000}"/>
    <cellStyle name="Calculation 2 2 18 2 3 2 2" xfId="45709" xr:uid="{00000000-0005-0000-0000-000048040000}"/>
    <cellStyle name="Calculation 2 2 18 2 3 3" xfId="25023" xr:uid="{00000000-0005-0000-0000-000049040000}"/>
    <cellStyle name="Calculation 2 2 18 2 3 3 2" xfId="48961" xr:uid="{00000000-0005-0000-0000-000049040000}"/>
    <cellStyle name="Calculation 2 2 18 2 3 4" xfId="42070" xr:uid="{00000000-0005-0000-0000-000047040000}"/>
    <cellStyle name="Calculation 2 2 18 2 4" xfId="18668" xr:uid="{00000000-0005-0000-0000-00004A040000}"/>
    <cellStyle name="Calculation 2 2 18 2 4 2" xfId="22307" xr:uid="{00000000-0005-0000-0000-00004B040000}"/>
    <cellStyle name="Calculation 2 2 18 2 4 2 2" xfId="46245" xr:uid="{00000000-0005-0000-0000-00004B040000}"/>
    <cellStyle name="Calculation 2 2 18 2 4 3" xfId="25559" xr:uid="{00000000-0005-0000-0000-00004C040000}"/>
    <cellStyle name="Calculation 2 2 18 2 4 3 2" xfId="49497" xr:uid="{00000000-0005-0000-0000-00004C040000}"/>
    <cellStyle name="Calculation 2 2 18 2 4 4" xfId="42606" xr:uid="{00000000-0005-0000-0000-00004A040000}"/>
    <cellStyle name="Calculation 2 2 18 2 5" xfId="19115" xr:uid="{00000000-0005-0000-0000-00004D040000}"/>
    <cellStyle name="Calculation 2 2 18 2 5 2" xfId="22754" xr:uid="{00000000-0005-0000-0000-00004E040000}"/>
    <cellStyle name="Calculation 2 2 18 2 5 2 2" xfId="46692" xr:uid="{00000000-0005-0000-0000-00004E040000}"/>
    <cellStyle name="Calculation 2 2 18 2 5 3" xfId="26006" xr:uid="{00000000-0005-0000-0000-00004F040000}"/>
    <cellStyle name="Calculation 2 2 18 2 5 3 2" xfId="49944" xr:uid="{00000000-0005-0000-0000-00004F040000}"/>
    <cellStyle name="Calculation 2 2 18 2 5 4" xfId="43053" xr:uid="{00000000-0005-0000-0000-00004D040000}"/>
    <cellStyle name="Calculation 2 2 18 2 6" xfId="14180" xr:uid="{00000000-0005-0000-0000-000050040000}"/>
    <cellStyle name="Calculation 2 2 18 2 6 2" xfId="38122" xr:uid="{00000000-0005-0000-0000-000050040000}"/>
    <cellStyle name="Calculation 2 2 18 2 7" xfId="10984" xr:uid="{00000000-0005-0000-0000-000051040000}"/>
    <cellStyle name="Calculation 2 2 18 2 7 2" xfId="34928" xr:uid="{00000000-0005-0000-0000-000051040000}"/>
    <cellStyle name="Calculation 2 2 18 2 8" xfId="11213" xr:uid="{00000000-0005-0000-0000-000052040000}"/>
    <cellStyle name="Calculation 2 2 18 2 8 2" xfId="35157" xr:uid="{00000000-0005-0000-0000-000052040000}"/>
    <cellStyle name="Calculation 2 2 18 2 9" xfId="34591" xr:uid="{00000000-0005-0000-0000-000043040000}"/>
    <cellStyle name="Calculation 2 2 18 3" xfId="8886" xr:uid="{00000000-0005-0000-0000-000053040000}"/>
    <cellStyle name="Calculation 2 2 18 3 2" xfId="17547" xr:uid="{00000000-0005-0000-0000-000054040000}"/>
    <cellStyle name="Calculation 2 2 18 3 2 2" xfId="21186" xr:uid="{00000000-0005-0000-0000-000055040000}"/>
    <cellStyle name="Calculation 2 2 18 3 2 2 2" xfId="45124" xr:uid="{00000000-0005-0000-0000-000055040000}"/>
    <cellStyle name="Calculation 2 2 18 3 2 3" xfId="24438" xr:uid="{00000000-0005-0000-0000-000056040000}"/>
    <cellStyle name="Calculation 2 2 18 3 2 3 2" xfId="48376" xr:uid="{00000000-0005-0000-0000-000056040000}"/>
    <cellStyle name="Calculation 2 2 18 3 2 4" xfId="41485" xr:uid="{00000000-0005-0000-0000-000054040000}"/>
    <cellStyle name="Calculation 2 2 18 3 3" xfId="17284" xr:uid="{00000000-0005-0000-0000-000057040000}"/>
    <cellStyle name="Calculation 2 2 18 3 3 2" xfId="20923" xr:uid="{00000000-0005-0000-0000-000058040000}"/>
    <cellStyle name="Calculation 2 2 18 3 3 2 2" xfId="44861" xr:uid="{00000000-0005-0000-0000-000058040000}"/>
    <cellStyle name="Calculation 2 2 18 3 3 3" xfId="24176" xr:uid="{00000000-0005-0000-0000-000059040000}"/>
    <cellStyle name="Calculation 2 2 18 3 3 3 2" xfId="48114" xr:uid="{00000000-0005-0000-0000-000059040000}"/>
    <cellStyle name="Calculation 2 2 18 3 3 4" xfId="41223" xr:uid="{00000000-0005-0000-0000-000057040000}"/>
    <cellStyle name="Calculation 2 2 18 3 4" xfId="15951" xr:uid="{00000000-0005-0000-0000-00005A040000}"/>
    <cellStyle name="Calculation 2 2 18 3 4 2" xfId="19751" xr:uid="{00000000-0005-0000-0000-00005B040000}"/>
    <cellStyle name="Calculation 2 2 18 3 4 2 2" xfId="43689" xr:uid="{00000000-0005-0000-0000-00005B040000}"/>
    <cellStyle name="Calculation 2 2 18 3 4 3" xfId="23128" xr:uid="{00000000-0005-0000-0000-00005C040000}"/>
    <cellStyle name="Calculation 2 2 18 3 4 3 2" xfId="47066" xr:uid="{00000000-0005-0000-0000-00005C040000}"/>
    <cellStyle name="Calculation 2 2 18 3 4 4" xfId="39892" xr:uid="{00000000-0005-0000-0000-00005A040000}"/>
    <cellStyle name="Calculation 2 2 18 3 5" xfId="16113" xr:uid="{00000000-0005-0000-0000-00005D040000}"/>
    <cellStyle name="Calculation 2 2 18 3 5 2" xfId="40054" xr:uid="{00000000-0005-0000-0000-00005D040000}"/>
    <cellStyle name="Calculation 2 2 18 3 6" xfId="19913" xr:uid="{00000000-0005-0000-0000-00005E040000}"/>
    <cellStyle name="Calculation 2 2 18 3 6 2" xfId="43851" xr:uid="{00000000-0005-0000-0000-00005E040000}"/>
    <cellStyle name="Calculation 2 2 18 3 7" xfId="23290" xr:uid="{00000000-0005-0000-0000-00005F040000}"/>
    <cellStyle name="Calculation 2 2 18 3 7 2" xfId="47228" xr:uid="{00000000-0005-0000-0000-00005F040000}"/>
    <cellStyle name="Calculation 2 2 18 3 8" xfId="32830" xr:uid="{00000000-0005-0000-0000-000053040000}"/>
    <cellStyle name="Calculation 2 2 18 4" xfId="11309" xr:uid="{00000000-0005-0000-0000-000060040000}"/>
    <cellStyle name="Calculation 2 2 18 4 2" xfId="12003" xr:uid="{00000000-0005-0000-0000-000061040000}"/>
    <cellStyle name="Calculation 2 2 18 4 2 2" xfId="35946" xr:uid="{00000000-0005-0000-0000-000061040000}"/>
    <cellStyle name="Calculation 2 2 18 4 3" xfId="13261" xr:uid="{00000000-0005-0000-0000-000062040000}"/>
    <cellStyle name="Calculation 2 2 18 4 3 2" xfId="37203" xr:uid="{00000000-0005-0000-0000-000062040000}"/>
    <cellStyle name="Calculation 2 2 18 4 4" xfId="35253" xr:uid="{00000000-0005-0000-0000-000060040000}"/>
    <cellStyle name="Calculation 2 2 18 5" xfId="11032" xr:uid="{00000000-0005-0000-0000-000063040000}"/>
    <cellStyle name="Calculation 2 2 18 5 2" xfId="16351" xr:uid="{00000000-0005-0000-0000-000064040000}"/>
    <cellStyle name="Calculation 2 2 18 5 2 2" xfId="40290" xr:uid="{00000000-0005-0000-0000-000064040000}"/>
    <cellStyle name="Calculation 2 2 18 5 3" xfId="20094" xr:uid="{00000000-0005-0000-0000-000065040000}"/>
    <cellStyle name="Calculation 2 2 18 5 3 2" xfId="44032" xr:uid="{00000000-0005-0000-0000-000065040000}"/>
    <cellStyle name="Calculation 2 2 18 5 4" xfId="34976" xr:uid="{00000000-0005-0000-0000-000063040000}"/>
    <cellStyle name="Calculation 2 2 18 6" xfId="14292" xr:uid="{00000000-0005-0000-0000-000066040000}"/>
    <cellStyle name="Calculation 2 2 18 6 2" xfId="16378" xr:uid="{00000000-0005-0000-0000-000067040000}"/>
    <cellStyle name="Calculation 2 2 18 6 2 2" xfId="40317" xr:uid="{00000000-0005-0000-0000-000067040000}"/>
    <cellStyle name="Calculation 2 2 18 6 3" xfId="20105" xr:uid="{00000000-0005-0000-0000-000068040000}"/>
    <cellStyle name="Calculation 2 2 18 6 3 2" xfId="44043" xr:uid="{00000000-0005-0000-0000-000068040000}"/>
    <cellStyle name="Calculation 2 2 18 6 4" xfId="38233" xr:uid="{00000000-0005-0000-0000-000066040000}"/>
    <cellStyle name="Calculation 2 2 18 7" xfId="17341" xr:uid="{00000000-0005-0000-0000-000069040000}"/>
    <cellStyle name="Calculation 2 2 18 7 2" xfId="20980" xr:uid="{00000000-0005-0000-0000-00006A040000}"/>
    <cellStyle name="Calculation 2 2 18 7 2 2" xfId="44918" xr:uid="{00000000-0005-0000-0000-00006A040000}"/>
    <cellStyle name="Calculation 2 2 18 7 3" xfId="24233" xr:uid="{00000000-0005-0000-0000-00006B040000}"/>
    <cellStyle name="Calculation 2 2 18 7 3 2" xfId="48171" xr:uid="{00000000-0005-0000-0000-00006B040000}"/>
    <cellStyle name="Calculation 2 2 18 7 4" xfId="41280" xr:uid="{00000000-0005-0000-0000-000069040000}"/>
    <cellStyle name="Calculation 2 2 18 8" xfId="7562" xr:uid="{00000000-0005-0000-0000-00006C040000}"/>
    <cellStyle name="Calculation 2 2 18 8 2" xfId="31508" xr:uid="{00000000-0005-0000-0000-00006C040000}"/>
    <cellStyle name="Calculation 2 2 18 9" xfId="16360" xr:uid="{00000000-0005-0000-0000-00006D040000}"/>
    <cellStyle name="Calculation 2 2 18 9 2" xfId="40299" xr:uid="{00000000-0005-0000-0000-00006D040000}"/>
    <cellStyle name="Calculation 2 2 19" xfId="8059" xr:uid="{00000000-0005-0000-0000-00006E040000}"/>
    <cellStyle name="Calculation 2 2 19 2" xfId="15895" xr:uid="{00000000-0005-0000-0000-00006F040000}"/>
    <cellStyle name="Calculation 2 2 19 2 2" xfId="19695" xr:uid="{00000000-0005-0000-0000-000070040000}"/>
    <cellStyle name="Calculation 2 2 19 2 2 2" xfId="43633" xr:uid="{00000000-0005-0000-0000-000070040000}"/>
    <cellStyle name="Calculation 2 2 19 2 3" xfId="23072" xr:uid="{00000000-0005-0000-0000-000071040000}"/>
    <cellStyle name="Calculation 2 2 19 2 3 2" xfId="47010" xr:uid="{00000000-0005-0000-0000-000071040000}"/>
    <cellStyle name="Calculation 2 2 19 2 4" xfId="39836" xr:uid="{00000000-0005-0000-0000-00006F040000}"/>
    <cellStyle name="Calculation 2 2 19 3" xfId="17335" xr:uid="{00000000-0005-0000-0000-000072040000}"/>
    <cellStyle name="Calculation 2 2 19 3 2" xfId="20974" xr:uid="{00000000-0005-0000-0000-000073040000}"/>
    <cellStyle name="Calculation 2 2 19 3 2 2" xfId="44912" xr:uid="{00000000-0005-0000-0000-000073040000}"/>
    <cellStyle name="Calculation 2 2 19 3 3" xfId="24227" xr:uid="{00000000-0005-0000-0000-000074040000}"/>
    <cellStyle name="Calculation 2 2 19 3 3 2" xfId="48165" xr:uid="{00000000-0005-0000-0000-000074040000}"/>
    <cellStyle name="Calculation 2 2 19 3 4" xfId="41274" xr:uid="{00000000-0005-0000-0000-000072040000}"/>
    <cellStyle name="Calculation 2 2 19 4" xfId="16141" xr:uid="{00000000-0005-0000-0000-000075040000}"/>
    <cellStyle name="Calculation 2 2 19 4 2" xfId="19941" xr:uid="{00000000-0005-0000-0000-000076040000}"/>
    <cellStyle name="Calculation 2 2 19 4 2 2" xfId="43879" xr:uid="{00000000-0005-0000-0000-000076040000}"/>
    <cellStyle name="Calculation 2 2 19 4 3" xfId="23318" xr:uid="{00000000-0005-0000-0000-000077040000}"/>
    <cellStyle name="Calculation 2 2 19 4 3 2" xfId="47256" xr:uid="{00000000-0005-0000-0000-000077040000}"/>
    <cellStyle name="Calculation 2 2 19 4 4" xfId="40082" xr:uid="{00000000-0005-0000-0000-000075040000}"/>
    <cellStyle name="Calculation 2 2 19 5" xfId="12927" xr:uid="{00000000-0005-0000-0000-000078040000}"/>
    <cellStyle name="Calculation 2 2 19 5 2" xfId="5945" xr:uid="{00000000-0005-0000-0000-000079040000}"/>
    <cellStyle name="Calculation 2 2 19 5 2 2" xfId="29891" xr:uid="{00000000-0005-0000-0000-000079040000}"/>
    <cellStyle name="Calculation 2 2 19 5 3" xfId="12292" xr:uid="{00000000-0005-0000-0000-00007A040000}"/>
    <cellStyle name="Calculation 2 2 19 5 3 2" xfId="36235" xr:uid="{00000000-0005-0000-0000-00007A040000}"/>
    <cellStyle name="Calculation 2 2 19 5 4" xfId="36869" xr:uid="{00000000-0005-0000-0000-000078040000}"/>
    <cellStyle name="Calculation 2 2 19 6" xfId="13411" xr:uid="{00000000-0005-0000-0000-00007B040000}"/>
    <cellStyle name="Calculation 2 2 19 6 2" xfId="37353" xr:uid="{00000000-0005-0000-0000-00007B040000}"/>
    <cellStyle name="Calculation 2 2 19 7" xfId="15576" xr:uid="{00000000-0005-0000-0000-00007C040000}"/>
    <cellStyle name="Calculation 2 2 19 7 2" xfId="39517" xr:uid="{00000000-0005-0000-0000-00007C040000}"/>
    <cellStyle name="Calculation 2 2 19 8" xfId="19482" xr:uid="{00000000-0005-0000-0000-00007D040000}"/>
    <cellStyle name="Calculation 2 2 19 8 2" xfId="43420" xr:uid="{00000000-0005-0000-0000-00007D040000}"/>
    <cellStyle name="Calculation 2 2 19 9" xfId="32003" xr:uid="{00000000-0005-0000-0000-00006E040000}"/>
    <cellStyle name="Calculation 2 2 2" xfId="3170" xr:uid="{00000000-0005-0000-0000-00007E040000}"/>
    <cellStyle name="Calculation 2 2 2 10" xfId="16137" xr:uid="{00000000-0005-0000-0000-00007F040000}"/>
    <cellStyle name="Calculation 2 2 2 10 2" xfId="19937" xr:uid="{00000000-0005-0000-0000-000080040000}"/>
    <cellStyle name="Calculation 2 2 2 10 2 2" xfId="43875" xr:uid="{00000000-0005-0000-0000-000080040000}"/>
    <cellStyle name="Calculation 2 2 2 10 3" xfId="23314" xr:uid="{00000000-0005-0000-0000-000081040000}"/>
    <cellStyle name="Calculation 2 2 2 10 3 2" xfId="47252" xr:uid="{00000000-0005-0000-0000-000081040000}"/>
    <cellStyle name="Calculation 2 2 2 10 4" xfId="40078" xr:uid="{00000000-0005-0000-0000-00007F040000}"/>
    <cellStyle name="Calculation 2 2 2 11" xfId="11240" xr:uid="{00000000-0005-0000-0000-000082040000}"/>
    <cellStyle name="Calculation 2 2 2 11 2" xfId="35184" xr:uid="{00000000-0005-0000-0000-000082040000}"/>
    <cellStyle name="Calculation 2 2 2 12" xfId="12435" xr:uid="{00000000-0005-0000-0000-000083040000}"/>
    <cellStyle name="Calculation 2 2 2 12 2" xfId="36377" xr:uid="{00000000-0005-0000-0000-000083040000}"/>
    <cellStyle name="Calculation 2 2 2 13" xfId="11823" xr:uid="{00000000-0005-0000-0000-000084040000}"/>
    <cellStyle name="Calculation 2 2 2 13 2" xfId="35766" xr:uid="{00000000-0005-0000-0000-000084040000}"/>
    <cellStyle name="Calculation 2 2 2 14" xfId="27143" xr:uid="{00000000-0005-0000-0000-00007E040000}"/>
    <cellStyle name="Calculation 2 2 2 2" xfId="4741" xr:uid="{00000000-0005-0000-0000-000085040000}"/>
    <cellStyle name="Calculation 2 2 2 2 10" xfId="15413" xr:uid="{00000000-0005-0000-0000-000086040000}"/>
    <cellStyle name="Calculation 2 2 2 2 10 2" xfId="39354" xr:uid="{00000000-0005-0000-0000-000086040000}"/>
    <cellStyle name="Calculation 2 2 2 2 11" xfId="28691" xr:uid="{00000000-0005-0000-0000-000085040000}"/>
    <cellStyle name="Calculation 2 2 2 2 2" xfId="10709" xr:uid="{00000000-0005-0000-0000-000087040000}"/>
    <cellStyle name="Calculation 2 2 2 2 2 2" xfId="16922" xr:uid="{00000000-0005-0000-0000-000088040000}"/>
    <cellStyle name="Calculation 2 2 2 2 2 2 2" xfId="20561" xr:uid="{00000000-0005-0000-0000-000089040000}"/>
    <cellStyle name="Calculation 2 2 2 2 2 2 2 2" xfId="44499" xr:uid="{00000000-0005-0000-0000-000089040000}"/>
    <cellStyle name="Calculation 2 2 2 2 2 2 3" xfId="23814" xr:uid="{00000000-0005-0000-0000-00008A040000}"/>
    <cellStyle name="Calculation 2 2 2 2 2 2 3 2" xfId="47752" xr:uid="{00000000-0005-0000-0000-00008A040000}"/>
    <cellStyle name="Calculation 2 2 2 2 2 2 4" xfId="40861" xr:uid="{00000000-0005-0000-0000-000088040000}"/>
    <cellStyle name="Calculation 2 2 2 2 2 3" xfId="18194" xr:uid="{00000000-0005-0000-0000-00008B040000}"/>
    <cellStyle name="Calculation 2 2 2 2 2 3 2" xfId="21833" xr:uid="{00000000-0005-0000-0000-00008C040000}"/>
    <cellStyle name="Calculation 2 2 2 2 2 3 2 2" xfId="45771" xr:uid="{00000000-0005-0000-0000-00008C040000}"/>
    <cellStyle name="Calculation 2 2 2 2 2 3 3" xfId="25085" xr:uid="{00000000-0005-0000-0000-00008D040000}"/>
    <cellStyle name="Calculation 2 2 2 2 2 3 3 2" xfId="49023" xr:uid="{00000000-0005-0000-0000-00008D040000}"/>
    <cellStyle name="Calculation 2 2 2 2 2 3 4" xfId="42132" xr:uid="{00000000-0005-0000-0000-00008B040000}"/>
    <cellStyle name="Calculation 2 2 2 2 2 4" xfId="18730" xr:uid="{00000000-0005-0000-0000-00008E040000}"/>
    <cellStyle name="Calculation 2 2 2 2 2 4 2" xfId="22369" xr:uid="{00000000-0005-0000-0000-00008F040000}"/>
    <cellStyle name="Calculation 2 2 2 2 2 4 2 2" xfId="46307" xr:uid="{00000000-0005-0000-0000-00008F040000}"/>
    <cellStyle name="Calculation 2 2 2 2 2 4 3" xfId="25621" xr:uid="{00000000-0005-0000-0000-000090040000}"/>
    <cellStyle name="Calculation 2 2 2 2 2 4 3 2" xfId="49559" xr:uid="{00000000-0005-0000-0000-000090040000}"/>
    <cellStyle name="Calculation 2 2 2 2 2 4 4" xfId="42668" xr:uid="{00000000-0005-0000-0000-00008E040000}"/>
    <cellStyle name="Calculation 2 2 2 2 2 5" xfId="19157" xr:uid="{00000000-0005-0000-0000-000091040000}"/>
    <cellStyle name="Calculation 2 2 2 2 2 5 2" xfId="22796" xr:uid="{00000000-0005-0000-0000-000092040000}"/>
    <cellStyle name="Calculation 2 2 2 2 2 5 2 2" xfId="46734" xr:uid="{00000000-0005-0000-0000-000092040000}"/>
    <cellStyle name="Calculation 2 2 2 2 2 5 3" xfId="26048" xr:uid="{00000000-0005-0000-0000-000093040000}"/>
    <cellStyle name="Calculation 2 2 2 2 2 5 3 2" xfId="49986" xr:uid="{00000000-0005-0000-0000-000093040000}"/>
    <cellStyle name="Calculation 2 2 2 2 2 5 4" xfId="43095" xr:uid="{00000000-0005-0000-0000-000091040000}"/>
    <cellStyle name="Calculation 2 2 2 2 2 6" xfId="14595" xr:uid="{00000000-0005-0000-0000-000094040000}"/>
    <cellStyle name="Calculation 2 2 2 2 2 6 2" xfId="38536" xr:uid="{00000000-0005-0000-0000-000094040000}"/>
    <cellStyle name="Calculation 2 2 2 2 2 7" xfId="6978" xr:uid="{00000000-0005-0000-0000-000095040000}"/>
    <cellStyle name="Calculation 2 2 2 2 2 7 2" xfId="30924" xr:uid="{00000000-0005-0000-0000-000095040000}"/>
    <cellStyle name="Calculation 2 2 2 2 2 8" xfId="5933" xr:uid="{00000000-0005-0000-0000-000096040000}"/>
    <cellStyle name="Calculation 2 2 2 2 2 8 2" xfId="29879" xr:uid="{00000000-0005-0000-0000-000096040000}"/>
    <cellStyle name="Calculation 2 2 2 2 2 9" xfId="34653" xr:uid="{00000000-0005-0000-0000-000087040000}"/>
    <cellStyle name="Calculation 2 2 2 2 3" xfId="10345" xr:uid="{00000000-0005-0000-0000-000097040000}"/>
    <cellStyle name="Calculation 2 2 2 2 3 2" xfId="17830" xr:uid="{00000000-0005-0000-0000-000098040000}"/>
    <cellStyle name="Calculation 2 2 2 2 3 2 2" xfId="21469" xr:uid="{00000000-0005-0000-0000-000099040000}"/>
    <cellStyle name="Calculation 2 2 2 2 3 2 2 2" xfId="45407" xr:uid="{00000000-0005-0000-0000-000099040000}"/>
    <cellStyle name="Calculation 2 2 2 2 3 2 3" xfId="24721" xr:uid="{00000000-0005-0000-0000-00009A040000}"/>
    <cellStyle name="Calculation 2 2 2 2 3 2 3 2" xfId="48659" xr:uid="{00000000-0005-0000-0000-00009A040000}"/>
    <cellStyle name="Calculation 2 2 2 2 3 2 4" xfId="41768" xr:uid="{00000000-0005-0000-0000-000098040000}"/>
    <cellStyle name="Calculation 2 2 2 2 3 3" xfId="14499" xr:uid="{00000000-0005-0000-0000-00009B040000}"/>
    <cellStyle name="Calculation 2 2 2 2 3 3 2" xfId="12832" xr:uid="{00000000-0005-0000-0000-00009C040000}"/>
    <cellStyle name="Calculation 2 2 2 2 3 3 2 2" xfId="36774" xr:uid="{00000000-0005-0000-0000-00009C040000}"/>
    <cellStyle name="Calculation 2 2 2 2 3 3 3" xfId="5875" xr:uid="{00000000-0005-0000-0000-00009D040000}"/>
    <cellStyle name="Calculation 2 2 2 2 3 3 3 2" xfId="29821" xr:uid="{00000000-0005-0000-0000-00009D040000}"/>
    <cellStyle name="Calculation 2 2 2 2 3 3 4" xfId="38440" xr:uid="{00000000-0005-0000-0000-00009B040000}"/>
    <cellStyle name="Calculation 2 2 2 2 3 4" xfId="18949" xr:uid="{00000000-0005-0000-0000-00009E040000}"/>
    <cellStyle name="Calculation 2 2 2 2 3 4 2" xfId="22588" xr:uid="{00000000-0005-0000-0000-00009F040000}"/>
    <cellStyle name="Calculation 2 2 2 2 3 4 2 2" xfId="46526" xr:uid="{00000000-0005-0000-0000-00009F040000}"/>
    <cellStyle name="Calculation 2 2 2 2 3 4 3" xfId="25840" xr:uid="{00000000-0005-0000-0000-0000A0040000}"/>
    <cellStyle name="Calculation 2 2 2 2 3 4 3 2" xfId="49778" xr:uid="{00000000-0005-0000-0000-0000A0040000}"/>
    <cellStyle name="Calculation 2 2 2 2 3 4 4" xfId="42887" xr:uid="{00000000-0005-0000-0000-00009E040000}"/>
    <cellStyle name="Calculation 2 2 2 2 3 5" xfId="16558" xr:uid="{00000000-0005-0000-0000-0000A1040000}"/>
    <cellStyle name="Calculation 2 2 2 2 3 5 2" xfId="40497" xr:uid="{00000000-0005-0000-0000-0000A1040000}"/>
    <cellStyle name="Calculation 2 2 2 2 3 6" xfId="20197" xr:uid="{00000000-0005-0000-0000-0000A2040000}"/>
    <cellStyle name="Calculation 2 2 2 2 3 6 2" xfId="44135" xr:uid="{00000000-0005-0000-0000-0000A2040000}"/>
    <cellStyle name="Calculation 2 2 2 2 3 7" xfId="23450" xr:uid="{00000000-0005-0000-0000-0000A3040000}"/>
    <cellStyle name="Calculation 2 2 2 2 3 7 2" xfId="47388" xr:uid="{00000000-0005-0000-0000-0000A3040000}"/>
    <cellStyle name="Calculation 2 2 2 2 3 8" xfId="34289" xr:uid="{00000000-0005-0000-0000-000097040000}"/>
    <cellStyle name="Calculation 2 2 2 2 4" xfId="14839" xr:uid="{00000000-0005-0000-0000-0000A4040000}"/>
    <cellStyle name="Calculation 2 2 2 2 4 2" xfId="11764" xr:uid="{00000000-0005-0000-0000-0000A5040000}"/>
    <cellStyle name="Calculation 2 2 2 2 4 2 2" xfId="35707" xr:uid="{00000000-0005-0000-0000-0000A5040000}"/>
    <cellStyle name="Calculation 2 2 2 2 4 3" xfId="11293" xr:uid="{00000000-0005-0000-0000-0000A6040000}"/>
    <cellStyle name="Calculation 2 2 2 2 4 3 2" xfId="35237" xr:uid="{00000000-0005-0000-0000-0000A6040000}"/>
    <cellStyle name="Calculation 2 2 2 2 4 4" xfId="38780" xr:uid="{00000000-0005-0000-0000-0000A4040000}"/>
    <cellStyle name="Calculation 2 2 2 2 5" xfId="14452" xr:uid="{00000000-0005-0000-0000-0000A7040000}"/>
    <cellStyle name="Calculation 2 2 2 2 5 2" xfId="11576" xr:uid="{00000000-0005-0000-0000-0000A8040000}"/>
    <cellStyle name="Calculation 2 2 2 2 5 2 2" xfId="35520" xr:uid="{00000000-0005-0000-0000-0000A8040000}"/>
    <cellStyle name="Calculation 2 2 2 2 5 3" xfId="16519" xr:uid="{00000000-0005-0000-0000-0000A9040000}"/>
    <cellStyle name="Calculation 2 2 2 2 5 3 2" xfId="40458" xr:uid="{00000000-0005-0000-0000-0000A9040000}"/>
    <cellStyle name="Calculation 2 2 2 2 5 4" xfId="38393" xr:uid="{00000000-0005-0000-0000-0000A7040000}"/>
    <cellStyle name="Calculation 2 2 2 2 6" xfId="14049" xr:uid="{00000000-0005-0000-0000-0000AA040000}"/>
    <cellStyle name="Calculation 2 2 2 2 6 2" xfId="12348" xr:uid="{00000000-0005-0000-0000-0000AB040000}"/>
    <cellStyle name="Calculation 2 2 2 2 6 2 2" xfId="36291" xr:uid="{00000000-0005-0000-0000-0000AB040000}"/>
    <cellStyle name="Calculation 2 2 2 2 6 3" xfId="13169" xr:uid="{00000000-0005-0000-0000-0000AC040000}"/>
    <cellStyle name="Calculation 2 2 2 2 6 3 2" xfId="37111" xr:uid="{00000000-0005-0000-0000-0000AC040000}"/>
    <cellStyle name="Calculation 2 2 2 2 6 4" xfId="37991" xr:uid="{00000000-0005-0000-0000-0000AA040000}"/>
    <cellStyle name="Calculation 2 2 2 2 7" xfId="17383" xr:uid="{00000000-0005-0000-0000-0000AD040000}"/>
    <cellStyle name="Calculation 2 2 2 2 7 2" xfId="21022" xr:uid="{00000000-0005-0000-0000-0000AE040000}"/>
    <cellStyle name="Calculation 2 2 2 2 7 2 2" xfId="44960" xr:uid="{00000000-0005-0000-0000-0000AE040000}"/>
    <cellStyle name="Calculation 2 2 2 2 7 3" xfId="24275" xr:uid="{00000000-0005-0000-0000-0000AF040000}"/>
    <cellStyle name="Calculation 2 2 2 2 7 3 2" xfId="48213" xr:uid="{00000000-0005-0000-0000-0000AF040000}"/>
    <cellStyle name="Calculation 2 2 2 2 7 4" xfId="41322" xr:uid="{00000000-0005-0000-0000-0000AD040000}"/>
    <cellStyle name="Calculation 2 2 2 2 8" xfId="12541" xr:uid="{00000000-0005-0000-0000-0000B0040000}"/>
    <cellStyle name="Calculation 2 2 2 2 8 2" xfId="36483" xr:uid="{00000000-0005-0000-0000-0000B0040000}"/>
    <cellStyle name="Calculation 2 2 2 2 9" xfId="11677" xr:uid="{00000000-0005-0000-0000-0000B1040000}"/>
    <cellStyle name="Calculation 2 2 2 2 9 2" xfId="35620" xr:uid="{00000000-0005-0000-0000-0000B1040000}"/>
    <cellStyle name="Calculation 2 2 2 3" xfId="4858" xr:uid="{00000000-0005-0000-0000-0000B2040000}"/>
    <cellStyle name="Calculation 2 2 2 3 10" xfId="15134" xr:uid="{00000000-0005-0000-0000-0000B3040000}"/>
    <cellStyle name="Calculation 2 2 2 3 10 2" xfId="39075" xr:uid="{00000000-0005-0000-0000-0000B3040000}"/>
    <cellStyle name="Calculation 2 2 2 3 11" xfId="28808" xr:uid="{00000000-0005-0000-0000-0000B2040000}"/>
    <cellStyle name="Calculation 2 2 2 3 2" xfId="10826" xr:uid="{00000000-0005-0000-0000-0000B4040000}"/>
    <cellStyle name="Calculation 2 2 2 3 2 2" xfId="17039" xr:uid="{00000000-0005-0000-0000-0000B5040000}"/>
    <cellStyle name="Calculation 2 2 2 3 2 2 2" xfId="20678" xr:uid="{00000000-0005-0000-0000-0000B6040000}"/>
    <cellStyle name="Calculation 2 2 2 3 2 2 2 2" xfId="44616" xr:uid="{00000000-0005-0000-0000-0000B6040000}"/>
    <cellStyle name="Calculation 2 2 2 3 2 2 3" xfId="23931" xr:uid="{00000000-0005-0000-0000-0000B7040000}"/>
    <cellStyle name="Calculation 2 2 2 3 2 2 3 2" xfId="47869" xr:uid="{00000000-0005-0000-0000-0000B7040000}"/>
    <cellStyle name="Calculation 2 2 2 3 2 2 4" xfId="40978" xr:uid="{00000000-0005-0000-0000-0000B5040000}"/>
    <cellStyle name="Calculation 2 2 2 3 2 3" xfId="18311" xr:uid="{00000000-0005-0000-0000-0000B8040000}"/>
    <cellStyle name="Calculation 2 2 2 3 2 3 2" xfId="21950" xr:uid="{00000000-0005-0000-0000-0000B9040000}"/>
    <cellStyle name="Calculation 2 2 2 3 2 3 2 2" xfId="45888" xr:uid="{00000000-0005-0000-0000-0000B9040000}"/>
    <cellStyle name="Calculation 2 2 2 3 2 3 3" xfId="25202" xr:uid="{00000000-0005-0000-0000-0000BA040000}"/>
    <cellStyle name="Calculation 2 2 2 3 2 3 3 2" xfId="49140" xr:uid="{00000000-0005-0000-0000-0000BA040000}"/>
    <cellStyle name="Calculation 2 2 2 3 2 3 4" xfId="42249" xr:uid="{00000000-0005-0000-0000-0000B8040000}"/>
    <cellStyle name="Calculation 2 2 2 3 2 4" xfId="18847" xr:uid="{00000000-0005-0000-0000-0000BB040000}"/>
    <cellStyle name="Calculation 2 2 2 3 2 4 2" xfId="22486" xr:uid="{00000000-0005-0000-0000-0000BC040000}"/>
    <cellStyle name="Calculation 2 2 2 3 2 4 2 2" xfId="46424" xr:uid="{00000000-0005-0000-0000-0000BC040000}"/>
    <cellStyle name="Calculation 2 2 2 3 2 4 3" xfId="25738" xr:uid="{00000000-0005-0000-0000-0000BD040000}"/>
    <cellStyle name="Calculation 2 2 2 3 2 4 3 2" xfId="49676" xr:uid="{00000000-0005-0000-0000-0000BD040000}"/>
    <cellStyle name="Calculation 2 2 2 3 2 4 4" xfId="42785" xr:uid="{00000000-0005-0000-0000-0000BB040000}"/>
    <cellStyle name="Calculation 2 2 2 3 2 5" xfId="19223" xr:uid="{00000000-0005-0000-0000-0000BE040000}"/>
    <cellStyle name="Calculation 2 2 2 3 2 5 2" xfId="22862" xr:uid="{00000000-0005-0000-0000-0000BF040000}"/>
    <cellStyle name="Calculation 2 2 2 3 2 5 2 2" xfId="46800" xr:uid="{00000000-0005-0000-0000-0000BF040000}"/>
    <cellStyle name="Calculation 2 2 2 3 2 5 3" xfId="26114" xr:uid="{00000000-0005-0000-0000-0000C0040000}"/>
    <cellStyle name="Calculation 2 2 2 3 2 5 3 2" xfId="50052" xr:uid="{00000000-0005-0000-0000-0000C0040000}"/>
    <cellStyle name="Calculation 2 2 2 3 2 5 4" xfId="43161" xr:uid="{00000000-0005-0000-0000-0000BE040000}"/>
    <cellStyle name="Calculation 2 2 2 3 2 6" xfId="14712" xr:uid="{00000000-0005-0000-0000-0000C1040000}"/>
    <cellStyle name="Calculation 2 2 2 3 2 6 2" xfId="38653" xr:uid="{00000000-0005-0000-0000-0000C1040000}"/>
    <cellStyle name="Calculation 2 2 2 3 2 7" xfId="15354" xr:uid="{00000000-0005-0000-0000-0000C2040000}"/>
    <cellStyle name="Calculation 2 2 2 3 2 7 2" xfId="39295" xr:uid="{00000000-0005-0000-0000-0000C2040000}"/>
    <cellStyle name="Calculation 2 2 2 3 2 8" xfId="5702" xr:uid="{00000000-0005-0000-0000-0000C3040000}"/>
    <cellStyle name="Calculation 2 2 2 3 2 8 2" xfId="29649" xr:uid="{00000000-0005-0000-0000-0000C3040000}"/>
    <cellStyle name="Calculation 2 2 2 3 2 9" xfId="34770" xr:uid="{00000000-0005-0000-0000-0000B4040000}"/>
    <cellStyle name="Calculation 2 2 2 3 3" xfId="10462" xr:uid="{00000000-0005-0000-0000-0000C4040000}"/>
    <cellStyle name="Calculation 2 2 2 3 3 2" xfId="17947" xr:uid="{00000000-0005-0000-0000-0000C5040000}"/>
    <cellStyle name="Calculation 2 2 2 3 3 2 2" xfId="21586" xr:uid="{00000000-0005-0000-0000-0000C6040000}"/>
    <cellStyle name="Calculation 2 2 2 3 3 2 2 2" xfId="45524" xr:uid="{00000000-0005-0000-0000-0000C6040000}"/>
    <cellStyle name="Calculation 2 2 2 3 3 2 3" xfId="24838" xr:uid="{00000000-0005-0000-0000-0000C7040000}"/>
    <cellStyle name="Calculation 2 2 2 3 3 2 3 2" xfId="48776" xr:uid="{00000000-0005-0000-0000-0000C7040000}"/>
    <cellStyle name="Calculation 2 2 2 3 3 2 4" xfId="41885" xr:uid="{00000000-0005-0000-0000-0000C5040000}"/>
    <cellStyle name="Calculation 2 2 2 3 3 3" xfId="15975" xr:uid="{00000000-0005-0000-0000-0000C8040000}"/>
    <cellStyle name="Calculation 2 2 2 3 3 3 2" xfId="19775" xr:uid="{00000000-0005-0000-0000-0000C9040000}"/>
    <cellStyle name="Calculation 2 2 2 3 3 3 2 2" xfId="43713" xr:uid="{00000000-0005-0000-0000-0000C9040000}"/>
    <cellStyle name="Calculation 2 2 2 3 3 3 3" xfId="23152" xr:uid="{00000000-0005-0000-0000-0000CA040000}"/>
    <cellStyle name="Calculation 2 2 2 3 3 3 3 2" xfId="47090" xr:uid="{00000000-0005-0000-0000-0000CA040000}"/>
    <cellStyle name="Calculation 2 2 2 3 3 3 4" xfId="39916" xr:uid="{00000000-0005-0000-0000-0000C8040000}"/>
    <cellStyle name="Calculation 2 2 2 3 3 4" xfId="19015" xr:uid="{00000000-0005-0000-0000-0000CB040000}"/>
    <cellStyle name="Calculation 2 2 2 3 3 4 2" xfId="22654" xr:uid="{00000000-0005-0000-0000-0000CC040000}"/>
    <cellStyle name="Calculation 2 2 2 3 3 4 2 2" xfId="46592" xr:uid="{00000000-0005-0000-0000-0000CC040000}"/>
    <cellStyle name="Calculation 2 2 2 3 3 4 3" xfId="25906" xr:uid="{00000000-0005-0000-0000-0000CD040000}"/>
    <cellStyle name="Calculation 2 2 2 3 3 4 3 2" xfId="49844" xr:uid="{00000000-0005-0000-0000-0000CD040000}"/>
    <cellStyle name="Calculation 2 2 2 3 3 4 4" xfId="42953" xr:uid="{00000000-0005-0000-0000-0000CB040000}"/>
    <cellStyle name="Calculation 2 2 2 3 3 5" xfId="16675" xr:uid="{00000000-0005-0000-0000-0000CE040000}"/>
    <cellStyle name="Calculation 2 2 2 3 3 5 2" xfId="40614" xr:uid="{00000000-0005-0000-0000-0000CE040000}"/>
    <cellStyle name="Calculation 2 2 2 3 3 6" xfId="20314" xr:uid="{00000000-0005-0000-0000-0000CF040000}"/>
    <cellStyle name="Calculation 2 2 2 3 3 6 2" xfId="44252" xr:uid="{00000000-0005-0000-0000-0000CF040000}"/>
    <cellStyle name="Calculation 2 2 2 3 3 7" xfId="23567" xr:uid="{00000000-0005-0000-0000-0000D0040000}"/>
    <cellStyle name="Calculation 2 2 2 3 3 7 2" xfId="47505" xr:uid="{00000000-0005-0000-0000-0000D0040000}"/>
    <cellStyle name="Calculation 2 2 2 3 3 8" xfId="34406" xr:uid="{00000000-0005-0000-0000-0000C4040000}"/>
    <cellStyle name="Calculation 2 2 2 3 4" xfId="14956" xr:uid="{00000000-0005-0000-0000-0000D1040000}"/>
    <cellStyle name="Calculation 2 2 2 3 4 2" xfId="12365" xr:uid="{00000000-0005-0000-0000-0000D2040000}"/>
    <cellStyle name="Calculation 2 2 2 3 4 2 2" xfId="36307" xr:uid="{00000000-0005-0000-0000-0000D2040000}"/>
    <cellStyle name="Calculation 2 2 2 3 4 3" xfId="12282" xr:uid="{00000000-0005-0000-0000-0000D3040000}"/>
    <cellStyle name="Calculation 2 2 2 3 4 3 2" xfId="36225" xr:uid="{00000000-0005-0000-0000-0000D3040000}"/>
    <cellStyle name="Calculation 2 2 2 3 4 4" xfId="38897" xr:uid="{00000000-0005-0000-0000-0000D1040000}"/>
    <cellStyle name="Calculation 2 2 2 3 5" xfId="14208" xr:uid="{00000000-0005-0000-0000-0000D4040000}"/>
    <cellStyle name="Calculation 2 2 2 3 5 2" xfId="11710" xr:uid="{00000000-0005-0000-0000-0000D5040000}"/>
    <cellStyle name="Calculation 2 2 2 3 5 2 2" xfId="35653" xr:uid="{00000000-0005-0000-0000-0000D5040000}"/>
    <cellStyle name="Calculation 2 2 2 3 5 3" xfId="11586" xr:uid="{00000000-0005-0000-0000-0000D6040000}"/>
    <cellStyle name="Calculation 2 2 2 3 5 3 2" xfId="35529" xr:uid="{00000000-0005-0000-0000-0000D6040000}"/>
    <cellStyle name="Calculation 2 2 2 3 5 4" xfId="38150" xr:uid="{00000000-0005-0000-0000-0000D4040000}"/>
    <cellStyle name="Calculation 2 2 2 3 6" xfId="14031" xr:uid="{00000000-0005-0000-0000-0000D7040000}"/>
    <cellStyle name="Calculation 2 2 2 3 6 2" xfId="10915" xr:uid="{00000000-0005-0000-0000-0000D8040000}"/>
    <cellStyle name="Calculation 2 2 2 3 6 2 2" xfId="34859" xr:uid="{00000000-0005-0000-0000-0000D8040000}"/>
    <cellStyle name="Calculation 2 2 2 3 6 3" xfId="11399" xr:uid="{00000000-0005-0000-0000-0000D9040000}"/>
    <cellStyle name="Calculation 2 2 2 3 6 3 2" xfId="35343" xr:uid="{00000000-0005-0000-0000-0000D9040000}"/>
    <cellStyle name="Calculation 2 2 2 3 6 4" xfId="37973" xr:uid="{00000000-0005-0000-0000-0000D7040000}"/>
    <cellStyle name="Calculation 2 2 2 3 7" xfId="14353" xr:uid="{00000000-0005-0000-0000-0000DA040000}"/>
    <cellStyle name="Calculation 2 2 2 3 7 2" xfId="11571" xr:uid="{00000000-0005-0000-0000-0000DB040000}"/>
    <cellStyle name="Calculation 2 2 2 3 7 2 2" xfId="35515" xr:uid="{00000000-0005-0000-0000-0000DB040000}"/>
    <cellStyle name="Calculation 2 2 2 3 7 3" xfId="12675" xr:uid="{00000000-0005-0000-0000-0000DC040000}"/>
    <cellStyle name="Calculation 2 2 2 3 7 3 2" xfId="36617" xr:uid="{00000000-0005-0000-0000-0000DC040000}"/>
    <cellStyle name="Calculation 2 2 2 3 7 4" xfId="38294" xr:uid="{00000000-0005-0000-0000-0000DA040000}"/>
    <cellStyle name="Calculation 2 2 2 3 8" xfId="13753" xr:uid="{00000000-0005-0000-0000-0000DD040000}"/>
    <cellStyle name="Calculation 2 2 2 3 8 2" xfId="37695" xr:uid="{00000000-0005-0000-0000-0000DD040000}"/>
    <cellStyle name="Calculation 2 2 2 3 9" xfId="10926" xr:uid="{00000000-0005-0000-0000-0000DE040000}"/>
    <cellStyle name="Calculation 2 2 2 3 9 2" xfId="34870" xr:uid="{00000000-0005-0000-0000-0000DE040000}"/>
    <cellStyle name="Calculation 2 2 2 4" xfId="8798" xr:uid="{00000000-0005-0000-0000-0000DF040000}"/>
    <cellStyle name="Calculation 2 2 2 4 2" xfId="16036" xr:uid="{00000000-0005-0000-0000-0000E0040000}"/>
    <cellStyle name="Calculation 2 2 2 4 2 2" xfId="19836" xr:uid="{00000000-0005-0000-0000-0000E1040000}"/>
    <cellStyle name="Calculation 2 2 2 4 2 2 2" xfId="43774" xr:uid="{00000000-0005-0000-0000-0000E1040000}"/>
    <cellStyle name="Calculation 2 2 2 4 2 3" xfId="23213" xr:uid="{00000000-0005-0000-0000-0000E2040000}"/>
    <cellStyle name="Calculation 2 2 2 4 2 3 2" xfId="47151" xr:uid="{00000000-0005-0000-0000-0000E2040000}"/>
    <cellStyle name="Calculation 2 2 2 4 2 4" xfId="39977" xr:uid="{00000000-0005-0000-0000-0000E0040000}"/>
    <cellStyle name="Calculation 2 2 2 4 3" xfId="17473" xr:uid="{00000000-0005-0000-0000-0000E3040000}"/>
    <cellStyle name="Calculation 2 2 2 4 3 2" xfId="21112" xr:uid="{00000000-0005-0000-0000-0000E4040000}"/>
    <cellStyle name="Calculation 2 2 2 4 3 2 2" xfId="45050" xr:uid="{00000000-0005-0000-0000-0000E4040000}"/>
    <cellStyle name="Calculation 2 2 2 4 3 3" xfId="24364" xr:uid="{00000000-0005-0000-0000-0000E5040000}"/>
    <cellStyle name="Calculation 2 2 2 4 3 3 2" xfId="48302" xr:uid="{00000000-0005-0000-0000-0000E5040000}"/>
    <cellStyle name="Calculation 2 2 2 4 3 4" xfId="41411" xr:uid="{00000000-0005-0000-0000-0000E3040000}"/>
    <cellStyle name="Calculation 2 2 2 4 4" xfId="13975" xr:uid="{00000000-0005-0000-0000-0000E6040000}"/>
    <cellStyle name="Calculation 2 2 2 4 4 2" xfId="12844" xr:uid="{00000000-0005-0000-0000-0000E7040000}"/>
    <cellStyle name="Calculation 2 2 2 4 4 2 2" xfId="36786" xr:uid="{00000000-0005-0000-0000-0000E7040000}"/>
    <cellStyle name="Calculation 2 2 2 4 4 3" xfId="15840" xr:uid="{00000000-0005-0000-0000-0000E8040000}"/>
    <cellStyle name="Calculation 2 2 2 4 4 3 2" xfId="39781" xr:uid="{00000000-0005-0000-0000-0000E8040000}"/>
    <cellStyle name="Calculation 2 2 2 4 4 4" xfId="37917" xr:uid="{00000000-0005-0000-0000-0000E6040000}"/>
    <cellStyle name="Calculation 2 2 2 4 5" xfId="17434" xr:uid="{00000000-0005-0000-0000-0000E9040000}"/>
    <cellStyle name="Calculation 2 2 2 4 5 2" xfId="21073" xr:uid="{00000000-0005-0000-0000-0000EA040000}"/>
    <cellStyle name="Calculation 2 2 2 4 5 2 2" xfId="45011" xr:uid="{00000000-0005-0000-0000-0000EA040000}"/>
    <cellStyle name="Calculation 2 2 2 4 5 3" xfId="24325" xr:uid="{00000000-0005-0000-0000-0000EB040000}"/>
    <cellStyle name="Calculation 2 2 2 4 5 3 2" xfId="48263" xr:uid="{00000000-0005-0000-0000-0000EB040000}"/>
    <cellStyle name="Calculation 2 2 2 4 5 4" xfId="41372" xr:uid="{00000000-0005-0000-0000-0000E9040000}"/>
    <cellStyle name="Calculation 2 2 2 4 6" xfId="5859" xr:uid="{00000000-0005-0000-0000-0000EC040000}"/>
    <cellStyle name="Calculation 2 2 2 4 6 2" xfId="29806" xr:uid="{00000000-0005-0000-0000-0000EC040000}"/>
    <cellStyle name="Calculation 2 2 2 4 7" xfId="12033" xr:uid="{00000000-0005-0000-0000-0000ED040000}"/>
    <cellStyle name="Calculation 2 2 2 4 7 2" xfId="35976" xr:uid="{00000000-0005-0000-0000-0000ED040000}"/>
    <cellStyle name="Calculation 2 2 2 4 8" xfId="6038" xr:uid="{00000000-0005-0000-0000-0000EE040000}"/>
    <cellStyle name="Calculation 2 2 2 4 8 2" xfId="29984" xr:uid="{00000000-0005-0000-0000-0000EE040000}"/>
    <cellStyle name="Calculation 2 2 2 4 9" xfId="32742" xr:uid="{00000000-0005-0000-0000-0000DF040000}"/>
    <cellStyle name="Calculation 2 2 2 5" xfId="10574" xr:uid="{00000000-0005-0000-0000-0000EF040000}"/>
    <cellStyle name="Calculation 2 2 2 5 2" xfId="16787" xr:uid="{00000000-0005-0000-0000-0000F0040000}"/>
    <cellStyle name="Calculation 2 2 2 5 2 2" xfId="20426" xr:uid="{00000000-0005-0000-0000-0000F1040000}"/>
    <cellStyle name="Calculation 2 2 2 5 2 2 2" xfId="44364" xr:uid="{00000000-0005-0000-0000-0000F1040000}"/>
    <cellStyle name="Calculation 2 2 2 5 2 3" xfId="23679" xr:uid="{00000000-0005-0000-0000-0000F2040000}"/>
    <cellStyle name="Calculation 2 2 2 5 2 3 2" xfId="47617" xr:uid="{00000000-0005-0000-0000-0000F2040000}"/>
    <cellStyle name="Calculation 2 2 2 5 2 4" xfId="40726" xr:uid="{00000000-0005-0000-0000-0000F0040000}"/>
    <cellStyle name="Calculation 2 2 2 5 3" xfId="18059" xr:uid="{00000000-0005-0000-0000-0000F3040000}"/>
    <cellStyle name="Calculation 2 2 2 5 3 2" xfId="21698" xr:uid="{00000000-0005-0000-0000-0000F4040000}"/>
    <cellStyle name="Calculation 2 2 2 5 3 2 2" xfId="45636" xr:uid="{00000000-0005-0000-0000-0000F4040000}"/>
    <cellStyle name="Calculation 2 2 2 5 3 3" xfId="24950" xr:uid="{00000000-0005-0000-0000-0000F5040000}"/>
    <cellStyle name="Calculation 2 2 2 5 3 3 2" xfId="48888" xr:uid="{00000000-0005-0000-0000-0000F5040000}"/>
    <cellStyle name="Calculation 2 2 2 5 3 4" xfId="41997" xr:uid="{00000000-0005-0000-0000-0000F3040000}"/>
    <cellStyle name="Calculation 2 2 2 5 4" xfId="18595" xr:uid="{00000000-0005-0000-0000-0000F6040000}"/>
    <cellStyle name="Calculation 2 2 2 5 4 2" xfId="22234" xr:uid="{00000000-0005-0000-0000-0000F7040000}"/>
    <cellStyle name="Calculation 2 2 2 5 4 2 2" xfId="46172" xr:uid="{00000000-0005-0000-0000-0000F7040000}"/>
    <cellStyle name="Calculation 2 2 2 5 4 3" xfId="25486" xr:uid="{00000000-0005-0000-0000-0000F8040000}"/>
    <cellStyle name="Calculation 2 2 2 5 4 3 2" xfId="49424" xr:uid="{00000000-0005-0000-0000-0000F8040000}"/>
    <cellStyle name="Calculation 2 2 2 5 4 4" xfId="42533" xr:uid="{00000000-0005-0000-0000-0000F6040000}"/>
    <cellStyle name="Calculation 2 2 2 5 5" xfId="19079" xr:uid="{00000000-0005-0000-0000-0000F9040000}"/>
    <cellStyle name="Calculation 2 2 2 5 5 2" xfId="22718" xr:uid="{00000000-0005-0000-0000-0000FA040000}"/>
    <cellStyle name="Calculation 2 2 2 5 5 2 2" xfId="46656" xr:uid="{00000000-0005-0000-0000-0000FA040000}"/>
    <cellStyle name="Calculation 2 2 2 5 5 3" xfId="25970" xr:uid="{00000000-0005-0000-0000-0000FB040000}"/>
    <cellStyle name="Calculation 2 2 2 5 5 3 2" xfId="49908" xr:uid="{00000000-0005-0000-0000-0000FB040000}"/>
    <cellStyle name="Calculation 2 2 2 5 5 4" xfId="43017" xr:uid="{00000000-0005-0000-0000-0000F9040000}"/>
    <cellStyle name="Calculation 2 2 2 5 6" xfId="14100" xr:uid="{00000000-0005-0000-0000-0000FC040000}"/>
    <cellStyle name="Calculation 2 2 2 5 6 2" xfId="38042" xr:uid="{00000000-0005-0000-0000-0000FC040000}"/>
    <cellStyle name="Calculation 2 2 2 5 7" xfId="11759" xr:uid="{00000000-0005-0000-0000-0000FD040000}"/>
    <cellStyle name="Calculation 2 2 2 5 7 2" xfId="35702" xr:uid="{00000000-0005-0000-0000-0000FD040000}"/>
    <cellStyle name="Calculation 2 2 2 5 8" xfId="11666" xr:uid="{00000000-0005-0000-0000-0000FE040000}"/>
    <cellStyle name="Calculation 2 2 2 5 8 2" xfId="35609" xr:uid="{00000000-0005-0000-0000-0000FE040000}"/>
    <cellStyle name="Calculation 2 2 2 5 9" xfId="34518" xr:uid="{00000000-0005-0000-0000-0000EF040000}"/>
    <cellStyle name="Calculation 2 2 2 6" xfId="7489" xr:uid="{00000000-0005-0000-0000-0000FF040000}"/>
    <cellStyle name="Calculation 2 2 2 6 2" xfId="17173" xr:uid="{00000000-0005-0000-0000-000000050000}"/>
    <cellStyle name="Calculation 2 2 2 6 2 2" xfId="20812" xr:uid="{00000000-0005-0000-0000-000001050000}"/>
    <cellStyle name="Calculation 2 2 2 6 2 2 2" xfId="44750" xr:uid="{00000000-0005-0000-0000-000001050000}"/>
    <cellStyle name="Calculation 2 2 2 6 2 3" xfId="24065" xr:uid="{00000000-0005-0000-0000-000002050000}"/>
    <cellStyle name="Calculation 2 2 2 6 2 3 2" xfId="48003" xr:uid="{00000000-0005-0000-0000-000002050000}"/>
    <cellStyle name="Calculation 2 2 2 6 2 4" xfId="41112" xr:uid="{00000000-0005-0000-0000-000000050000}"/>
    <cellStyle name="Calculation 2 2 2 6 3" xfId="16009" xr:uid="{00000000-0005-0000-0000-000003050000}"/>
    <cellStyle name="Calculation 2 2 2 6 3 2" xfId="19809" xr:uid="{00000000-0005-0000-0000-000004050000}"/>
    <cellStyle name="Calculation 2 2 2 6 3 2 2" xfId="43747" xr:uid="{00000000-0005-0000-0000-000004050000}"/>
    <cellStyle name="Calculation 2 2 2 6 3 3" xfId="23186" xr:uid="{00000000-0005-0000-0000-000005050000}"/>
    <cellStyle name="Calculation 2 2 2 6 3 3 2" xfId="47124" xr:uid="{00000000-0005-0000-0000-000005050000}"/>
    <cellStyle name="Calculation 2 2 2 6 3 4" xfId="39950" xr:uid="{00000000-0005-0000-0000-000003050000}"/>
    <cellStyle name="Calculation 2 2 2 6 4" xfId="17586" xr:uid="{00000000-0005-0000-0000-000006050000}"/>
    <cellStyle name="Calculation 2 2 2 6 4 2" xfId="21225" xr:uid="{00000000-0005-0000-0000-000007050000}"/>
    <cellStyle name="Calculation 2 2 2 6 4 2 2" xfId="45163" xr:uid="{00000000-0005-0000-0000-000007050000}"/>
    <cellStyle name="Calculation 2 2 2 6 4 3" xfId="24477" xr:uid="{00000000-0005-0000-0000-000008050000}"/>
    <cellStyle name="Calculation 2 2 2 6 4 3 2" xfId="48415" xr:uid="{00000000-0005-0000-0000-000008050000}"/>
    <cellStyle name="Calculation 2 2 2 6 4 4" xfId="41524" xr:uid="{00000000-0005-0000-0000-000006050000}"/>
    <cellStyle name="Calculation 2 2 2 6 5" xfId="15668" xr:uid="{00000000-0005-0000-0000-000009050000}"/>
    <cellStyle name="Calculation 2 2 2 6 5 2" xfId="39609" xr:uid="{00000000-0005-0000-0000-000009050000}"/>
    <cellStyle name="Calculation 2 2 2 6 6" xfId="19528" xr:uid="{00000000-0005-0000-0000-00000A050000}"/>
    <cellStyle name="Calculation 2 2 2 6 6 2" xfId="43466" xr:uid="{00000000-0005-0000-0000-00000A050000}"/>
    <cellStyle name="Calculation 2 2 2 6 7" xfId="22948" xr:uid="{00000000-0005-0000-0000-00000B050000}"/>
    <cellStyle name="Calculation 2 2 2 6 7 2" xfId="46886" xr:uid="{00000000-0005-0000-0000-00000B050000}"/>
    <cellStyle name="Calculation 2 2 2 6 8" xfId="31435" xr:uid="{00000000-0005-0000-0000-0000FF040000}"/>
    <cellStyle name="Calculation 2 2 2 7" xfId="13208" xr:uid="{00000000-0005-0000-0000-00000C050000}"/>
    <cellStyle name="Calculation 2 2 2 7 2" xfId="15182" xr:uid="{00000000-0005-0000-0000-00000D050000}"/>
    <cellStyle name="Calculation 2 2 2 7 2 2" xfId="39123" xr:uid="{00000000-0005-0000-0000-00000D050000}"/>
    <cellStyle name="Calculation 2 2 2 7 3" xfId="19307" xr:uid="{00000000-0005-0000-0000-00000E050000}"/>
    <cellStyle name="Calculation 2 2 2 7 3 2" xfId="43245" xr:uid="{00000000-0005-0000-0000-00000E050000}"/>
    <cellStyle name="Calculation 2 2 2 7 4" xfId="37150" xr:uid="{00000000-0005-0000-0000-00000C050000}"/>
    <cellStyle name="Calculation 2 2 2 8" xfId="11591" xr:uid="{00000000-0005-0000-0000-00000F050000}"/>
    <cellStyle name="Calculation 2 2 2 8 2" xfId="15461" xr:uid="{00000000-0005-0000-0000-000010050000}"/>
    <cellStyle name="Calculation 2 2 2 8 2 2" xfId="39402" xr:uid="{00000000-0005-0000-0000-000010050000}"/>
    <cellStyle name="Calculation 2 2 2 8 3" xfId="19426" xr:uid="{00000000-0005-0000-0000-000011050000}"/>
    <cellStyle name="Calculation 2 2 2 8 3 2" xfId="43364" xr:uid="{00000000-0005-0000-0000-000011050000}"/>
    <cellStyle name="Calculation 2 2 2 8 4" xfId="35534" xr:uid="{00000000-0005-0000-0000-00000F050000}"/>
    <cellStyle name="Calculation 2 2 2 9" xfId="11301" xr:uid="{00000000-0005-0000-0000-000012050000}"/>
    <cellStyle name="Calculation 2 2 2 9 2" xfId="15774" xr:uid="{00000000-0005-0000-0000-000013050000}"/>
    <cellStyle name="Calculation 2 2 2 9 2 2" xfId="39715" xr:uid="{00000000-0005-0000-0000-000013050000}"/>
    <cellStyle name="Calculation 2 2 2 9 3" xfId="19623" xr:uid="{00000000-0005-0000-0000-000014050000}"/>
    <cellStyle name="Calculation 2 2 2 9 3 2" xfId="43561" xr:uid="{00000000-0005-0000-0000-000014050000}"/>
    <cellStyle name="Calculation 2 2 2 9 4" xfId="35245" xr:uid="{00000000-0005-0000-0000-000012050000}"/>
    <cellStyle name="Calculation 2 2 20" xfId="10541" xr:uid="{00000000-0005-0000-0000-000015050000}"/>
    <cellStyle name="Calculation 2 2 20 2" xfId="16754" xr:uid="{00000000-0005-0000-0000-000016050000}"/>
    <cellStyle name="Calculation 2 2 20 2 2" xfId="20393" xr:uid="{00000000-0005-0000-0000-000017050000}"/>
    <cellStyle name="Calculation 2 2 20 2 2 2" xfId="44331" xr:uid="{00000000-0005-0000-0000-000017050000}"/>
    <cellStyle name="Calculation 2 2 20 2 3" xfId="23646" xr:uid="{00000000-0005-0000-0000-000018050000}"/>
    <cellStyle name="Calculation 2 2 20 2 3 2" xfId="47584" xr:uid="{00000000-0005-0000-0000-000018050000}"/>
    <cellStyle name="Calculation 2 2 20 2 4" xfId="40693" xr:uid="{00000000-0005-0000-0000-000016050000}"/>
    <cellStyle name="Calculation 2 2 20 3" xfId="18026" xr:uid="{00000000-0005-0000-0000-000019050000}"/>
    <cellStyle name="Calculation 2 2 20 3 2" xfId="21665" xr:uid="{00000000-0005-0000-0000-00001A050000}"/>
    <cellStyle name="Calculation 2 2 20 3 2 2" xfId="45603" xr:uid="{00000000-0005-0000-0000-00001A050000}"/>
    <cellStyle name="Calculation 2 2 20 3 3" xfId="24917" xr:uid="{00000000-0005-0000-0000-00001B050000}"/>
    <cellStyle name="Calculation 2 2 20 3 3 2" xfId="48855" xr:uid="{00000000-0005-0000-0000-00001B050000}"/>
    <cellStyle name="Calculation 2 2 20 3 4" xfId="41964" xr:uid="{00000000-0005-0000-0000-000019050000}"/>
    <cellStyle name="Calculation 2 2 20 4" xfId="18562" xr:uid="{00000000-0005-0000-0000-00001C050000}"/>
    <cellStyle name="Calculation 2 2 20 4 2" xfId="22201" xr:uid="{00000000-0005-0000-0000-00001D050000}"/>
    <cellStyle name="Calculation 2 2 20 4 2 2" xfId="46139" xr:uid="{00000000-0005-0000-0000-00001D050000}"/>
    <cellStyle name="Calculation 2 2 20 4 3" xfId="25453" xr:uid="{00000000-0005-0000-0000-00001E050000}"/>
    <cellStyle name="Calculation 2 2 20 4 3 2" xfId="49391" xr:uid="{00000000-0005-0000-0000-00001E050000}"/>
    <cellStyle name="Calculation 2 2 20 4 4" xfId="42500" xr:uid="{00000000-0005-0000-0000-00001C050000}"/>
    <cellStyle name="Calculation 2 2 20 5" xfId="19054" xr:uid="{00000000-0005-0000-0000-00001F050000}"/>
    <cellStyle name="Calculation 2 2 20 5 2" xfId="22693" xr:uid="{00000000-0005-0000-0000-000020050000}"/>
    <cellStyle name="Calculation 2 2 20 5 2 2" xfId="46631" xr:uid="{00000000-0005-0000-0000-000020050000}"/>
    <cellStyle name="Calculation 2 2 20 5 3" xfId="25945" xr:uid="{00000000-0005-0000-0000-000021050000}"/>
    <cellStyle name="Calculation 2 2 20 5 3 2" xfId="49883" xr:uid="{00000000-0005-0000-0000-000021050000}"/>
    <cellStyle name="Calculation 2 2 20 5 4" xfId="42992" xr:uid="{00000000-0005-0000-0000-00001F050000}"/>
    <cellStyle name="Calculation 2 2 20 6" xfId="13889" xr:uid="{00000000-0005-0000-0000-000022050000}"/>
    <cellStyle name="Calculation 2 2 20 6 2" xfId="37831" xr:uid="{00000000-0005-0000-0000-000022050000}"/>
    <cellStyle name="Calculation 2 2 20 7" xfId="13095" xr:uid="{00000000-0005-0000-0000-000023050000}"/>
    <cellStyle name="Calculation 2 2 20 7 2" xfId="37037" xr:uid="{00000000-0005-0000-0000-000023050000}"/>
    <cellStyle name="Calculation 2 2 20 8" xfId="5257" xr:uid="{00000000-0005-0000-0000-000024050000}"/>
    <cellStyle name="Calculation 2 2 20 8 2" xfId="29205" xr:uid="{00000000-0005-0000-0000-000024050000}"/>
    <cellStyle name="Calculation 2 2 20 9" xfId="34485" xr:uid="{00000000-0005-0000-0000-000015050000}"/>
    <cellStyle name="Calculation 2 2 21" xfId="6231" xr:uid="{00000000-0005-0000-0000-000025050000}"/>
    <cellStyle name="Calculation 2 2 21 2" xfId="14546" xr:uid="{00000000-0005-0000-0000-000026050000}"/>
    <cellStyle name="Calculation 2 2 21 2 2" xfId="11132" xr:uid="{00000000-0005-0000-0000-000027050000}"/>
    <cellStyle name="Calculation 2 2 21 2 2 2" xfId="35076" xr:uid="{00000000-0005-0000-0000-000027050000}"/>
    <cellStyle name="Calculation 2 2 21 2 3" xfId="5107" xr:uid="{00000000-0005-0000-0000-000028050000}"/>
    <cellStyle name="Calculation 2 2 21 2 3 2" xfId="29055" xr:uid="{00000000-0005-0000-0000-000028050000}"/>
    <cellStyle name="Calculation 2 2 21 2 4" xfId="38487" xr:uid="{00000000-0005-0000-0000-000026050000}"/>
    <cellStyle name="Calculation 2 2 21 3" xfId="17783" xr:uid="{00000000-0005-0000-0000-000029050000}"/>
    <cellStyle name="Calculation 2 2 21 3 2" xfId="21422" xr:uid="{00000000-0005-0000-0000-00002A050000}"/>
    <cellStyle name="Calculation 2 2 21 3 2 2" xfId="45360" xr:uid="{00000000-0005-0000-0000-00002A050000}"/>
    <cellStyle name="Calculation 2 2 21 3 3" xfId="24674" xr:uid="{00000000-0005-0000-0000-00002B050000}"/>
    <cellStyle name="Calculation 2 2 21 3 3 2" xfId="48612" xr:uid="{00000000-0005-0000-0000-00002B050000}"/>
    <cellStyle name="Calculation 2 2 21 3 4" xfId="41721" xr:uid="{00000000-0005-0000-0000-000029050000}"/>
    <cellStyle name="Calculation 2 2 21 4" xfId="14444" xr:uid="{00000000-0005-0000-0000-00002C050000}"/>
    <cellStyle name="Calculation 2 2 21 4 2" xfId="11717" xr:uid="{00000000-0005-0000-0000-00002D050000}"/>
    <cellStyle name="Calculation 2 2 21 4 2 2" xfId="35660" xr:uid="{00000000-0005-0000-0000-00002D050000}"/>
    <cellStyle name="Calculation 2 2 21 4 3" xfId="5874" xr:uid="{00000000-0005-0000-0000-00002E050000}"/>
    <cellStyle name="Calculation 2 2 21 4 3 2" xfId="29820" xr:uid="{00000000-0005-0000-0000-00002E050000}"/>
    <cellStyle name="Calculation 2 2 21 4 4" xfId="38385" xr:uid="{00000000-0005-0000-0000-00002C050000}"/>
    <cellStyle name="Calculation 2 2 21 5" xfId="15135" xr:uid="{00000000-0005-0000-0000-00002F050000}"/>
    <cellStyle name="Calculation 2 2 21 5 2" xfId="39076" xr:uid="{00000000-0005-0000-0000-00002F050000}"/>
    <cellStyle name="Calculation 2 2 21 6" xfId="19271" xr:uid="{00000000-0005-0000-0000-000030050000}"/>
    <cellStyle name="Calculation 2 2 21 6 2" xfId="43209" xr:uid="{00000000-0005-0000-0000-000030050000}"/>
    <cellStyle name="Calculation 2 2 21 7" xfId="22901" xr:uid="{00000000-0005-0000-0000-000031050000}"/>
    <cellStyle name="Calculation 2 2 21 7 2" xfId="46839" xr:uid="{00000000-0005-0000-0000-000031050000}"/>
    <cellStyle name="Calculation 2 2 21 8" xfId="30177" xr:uid="{00000000-0005-0000-0000-000025050000}"/>
    <cellStyle name="Calculation 2 2 22" xfId="14022" xr:uid="{00000000-0005-0000-0000-000032050000}"/>
    <cellStyle name="Calculation 2 2 22 2" xfId="13605" xr:uid="{00000000-0005-0000-0000-000033050000}"/>
    <cellStyle name="Calculation 2 2 22 2 2" xfId="37547" xr:uid="{00000000-0005-0000-0000-000033050000}"/>
    <cellStyle name="Calculation 2 2 22 3" xfId="11117" xr:uid="{00000000-0005-0000-0000-000034050000}"/>
    <cellStyle name="Calculation 2 2 22 3 2" xfId="35061" xr:uid="{00000000-0005-0000-0000-000034050000}"/>
    <cellStyle name="Calculation 2 2 22 4" xfId="37964" xr:uid="{00000000-0005-0000-0000-000032050000}"/>
    <cellStyle name="Calculation 2 2 23" xfId="11157" xr:uid="{00000000-0005-0000-0000-000035050000}"/>
    <cellStyle name="Calculation 2 2 23 2" xfId="4970" xr:uid="{00000000-0005-0000-0000-000036050000}"/>
    <cellStyle name="Calculation 2 2 23 2 2" xfId="28919" xr:uid="{00000000-0005-0000-0000-000036050000}"/>
    <cellStyle name="Calculation 2 2 23 3" xfId="16454" xr:uid="{00000000-0005-0000-0000-000037050000}"/>
    <cellStyle name="Calculation 2 2 23 3 2" xfId="40393" xr:uid="{00000000-0005-0000-0000-000037050000}"/>
    <cellStyle name="Calculation 2 2 23 4" xfId="35101" xr:uid="{00000000-0005-0000-0000-000035050000}"/>
    <cellStyle name="Calculation 2 2 24" xfId="13844" xr:uid="{00000000-0005-0000-0000-000038050000}"/>
    <cellStyle name="Calculation 2 2 24 2" xfId="5796" xr:uid="{00000000-0005-0000-0000-000039050000}"/>
    <cellStyle name="Calculation 2 2 24 2 2" xfId="29743" xr:uid="{00000000-0005-0000-0000-000039050000}"/>
    <cellStyle name="Calculation 2 2 24 3" xfId="16427" xr:uid="{00000000-0005-0000-0000-00003A050000}"/>
    <cellStyle name="Calculation 2 2 24 3 2" xfId="40366" xr:uid="{00000000-0005-0000-0000-00003A050000}"/>
    <cellStyle name="Calculation 2 2 24 4" xfId="37786" xr:uid="{00000000-0005-0000-0000-000038050000}"/>
    <cellStyle name="Calculation 2 2 25" xfId="14051" xr:uid="{00000000-0005-0000-0000-00003B050000}"/>
    <cellStyle name="Calculation 2 2 25 2" xfId="12668" xr:uid="{00000000-0005-0000-0000-00003C050000}"/>
    <cellStyle name="Calculation 2 2 25 2 2" xfId="36610" xr:uid="{00000000-0005-0000-0000-00003C050000}"/>
    <cellStyle name="Calculation 2 2 25 3" xfId="11274" xr:uid="{00000000-0005-0000-0000-00003D050000}"/>
    <cellStyle name="Calculation 2 2 25 3 2" xfId="35218" xr:uid="{00000000-0005-0000-0000-00003D050000}"/>
    <cellStyle name="Calculation 2 2 25 4" xfId="37993" xr:uid="{00000000-0005-0000-0000-00003B050000}"/>
    <cellStyle name="Calculation 2 2 26" xfId="12793" xr:uid="{00000000-0005-0000-0000-00003E050000}"/>
    <cellStyle name="Calculation 2 2 26 2" xfId="36735" xr:uid="{00000000-0005-0000-0000-00003E050000}"/>
    <cellStyle name="Calculation 2 2 27" xfId="5218" xr:uid="{00000000-0005-0000-0000-00003F050000}"/>
    <cellStyle name="Calculation 2 2 27 2" xfId="29166" xr:uid="{00000000-0005-0000-0000-00003F050000}"/>
    <cellStyle name="Calculation 2 2 28" xfId="5634" xr:uid="{00000000-0005-0000-0000-000040050000}"/>
    <cellStyle name="Calculation 2 2 28 2" xfId="29581" xr:uid="{00000000-0005-0000-0000-000040050000}"/>
    <cellStyle name="Calculation 2 2 29" xfId="26404" xr:uid="{00000000-0005-0000-0000-00001F000000}"/>
    <cellStyle name="Calculation 2 2 3" xfId="3146" xr:uid="{00000000-0005-0000-0000-000041050000}"/>
    <cellStyle name="Calculation 2 2 3 10" xfId="13204" xr:uid="{00000000-0005-0000-0000-000042050000}"/>
    <cellStyle name="Calculation 2 2 3 10 2" xfId="5931" xr:uid="{00000000-0005-0000-0000-000043050000}"/>
    <cellStyle name="Calculation 2 2 3 10 2 2" xfId="29877" xr:uid="{00000000-0005-0000-0000-000043050000}"/>
    <cellStyle name="Calculation 2 2 3 10 3" xfId="12536" xr:uid="{00000000-0005-0000-0000-000044050000}"/>
    <cellStyle name="Calculation 2 2 3 10 3 2" xfId="36478" xr:uid="{00000000-0005-0000-0000-000044050000}"/>
    <cellStyle name="Calculation 2 2 3 10 4" xfId="37146" xr:uid="{00000000-0005-0000-0000-000042050000}"/>
    <cellStyle name="Calculation 2 2 3 11" xfId="11338" xr:uid="{00000000-0005-0000-0000-000045050000}"/>
    <cellStyle name="Calculation 2 2 3 11 2" xfId="35282" xr:uid="{00000000-0005-0000-0000-000045050000}"/>
    <cellStyle name="Calculation 2 2 3 12" xfId="12619" xr:uid="{00000000-0005-0000-0000-000046050000}"/>
    <cellStyle name="Calculation 2 2 3 12 2" xfId="36561" xr:uid="{00000000-0005-0000-0000-000046050000}"/>
    <cellStyle name="Calculation 2 2 3 13" xfId="15399" xr:uid="{00000000-0005-0000-0000-000047050000}"/>
    <cellStyle name="Calculation 2 2 3 13 2" xfId="39340" xr:uid="{00000000-0005-0000-0000-000047050000}"/>
    <cellStyle name="Calculation 2 2 3 14" xfId="27126" xr:uid="{00000000-0005-0000-0000-000041050000}"/>
    <cellStyle name="Calculation 2 2 3 2" xfId="4724" xr:uid="{00000000-0005-0000-0000-000048050000}"/>
    <cellStyle name="Calculation 2 2 3 2 10" xfId="15331" xr:uid="{00000000-0005-0000-0000-000049050000}"/>
    <cellStyle name="Calculation 2 2 3 2 10 2" xfId="39272" xr:uid="{00000000-0005-0000-0000-000049050000}"/>
    <cellStyle name="Calculation 2 2 3 2 11" xfId="28674" xr:uid="{00000000-0005-0000-0000-000048050000}"/>
    <cellStyle name="Calculation 2 2 3 2 2" xfId="10692" xr:uid="{00000000-0005-0000-0000-00004A050000}"/>
    <cellStyle name="Calculation 2 2 3 2 2 2" xfId="16905" xr:uid="{00000000-0005-0000-0000-00004B050000}"/>
    <cellStyle name="Calculation 2 2 3 2 2 2 2" xfId="20544" xr:uid="{00000000-0005-0000-0000-00004C050000}"/>
    <cellStyle name="Calculation 2 2 3 2 2 2 2 2" xfId="44482" xr:uid="{00000000-0005-0000-0000-00004C050000}"/>
    <cellStyle name="Calculation 2 2 3 2 2 2 3" xfId="23797" xr:uid="{00000000-0005-0000-0000-00004D050000}"/>
    <cellStyle name="Calculation 2 2 3 2 2 2 3 2" xfId="47735" xr:uid="{00000000-0005-0000-0000-00004D050000}"/>
    <cellStyle name="Calculation 2 2 3 2 2 2 4" xfId="40844" xr:uid="{00000000-0005-0000-0000-00004B050000}"/>
    <cellStyle name="Calculation 2 2 3 2 2 3" xfId="18177" xr:uid="{00000000-0005-0000-0000-00004E050000}"/>
    <cellStyle name="Calculation 2 2 3 2 2 3 2" xfId="21816" xr:uid="{00000000-0005-0000-0000-00004F050000}"/>
    <cellStyle name="Calculation 2 2 3 2 2 3 2 2" xfId="45754" xr:uid="{00000000-0005-0000-0000-00004F050000}"/>
    <cellStyle name="Calculation 2 2 3 2 2 3 3" xfId="25068" xr:uid="{00000000-0005-0000-0000-000050050000}"/>
    <cellStyle name="Calculation 2 2 3 2 2 3 3 2" xfId="49006" xr:uid="{00000000-0005-0000-0000-000050050000}"/>
    <cellStyle name="Calculation 2 2 3 2 2 3 4" xfId="42115" xr:uid="{00000000-0005-0000-0000-00004E050000}"/>
    <cellStyle name="Calculation 2 2 3 2 2 4" xfId="18713" xr:uid="{00000000-0005-0000-0000-000051050000}"/>
    <cellStyle name="Calculation 2 2 3 2 2 4 2" xfId="22352" xr:uid="{00000000-0005-0000-0000-000052050000}"/>
    <cellStyle name="Calculation 2 2 3 2 2 4 2 2" xfId="46290" xr:uid="{00000000-0005-0000-0000-000052050000}"/>
    <cellStyle name="Calculation 2 2 3 2 2 4 3" xfId="25604" xr:uid="{00000000-0005-0000-0000-000053050000}"/>
    <cellStyle name="Calculation 2 2 3 2 2 4 3 2" xfId="49542" xr:uid="{00000000-0005-0000-0000-000053050000}"/>
    <cellStyle name="Calculation 2 2 3 2 2 4 4" xfId="42651" xr:uid="{00000000-0005-0000-0000-000051050000}"/>
    <cellStyle name="Calculation 2 2 3 2 2 5" xfId="19144" xr:uid="{00000000-0005-0000-0000-000054050000}"/>
    <cellStyle name="Calculation 2 2 3 2 2 5 2" xfId="22783" xr:uid="{00000000-0005-0000-0000-000055050000}"/>
    <cellStyle name="Calculation 2 2 3 2 2 5 2 2" xfId="46721" xr:uid="{00000000-0005-0000-0000-000055050000}"/>
    <cellStyle name="Calculation 2 2 3 2 2 5 3" xfId="26035" xr:uid="{00000000-0005-0000-0000-000056050000}"/>
    <cellStyle name="Calculation 2 2 3 2 2 5 3 2" xfId="49973" xr:uid="{00000000-0005-0000-0000-000056050000}"/>
    <cellStyle name="Calculation 2 2 3 2 2 5 4" xfId="43082" xr:uid="{00000000-0005-0000-0000-000054050000}"/>
    <cellStyle name="Calculation 2 2 3 2 2 6" xfId="14578" xr:uid="{00000000-0005-0000-0000-000057050000}"/>
    <cellStyle name="Calculation 2 2 3 2 2 6 2" xfId="38519" xr:uid="{00000000-0005-0000-0000-000057050000}"/>
    <cellStyle name="Calculation 2 2 3 2 2 7" xfId="16165" xr:uid="{00000000-0005-0000-0000-000058050000}"/>
    <cellStyle name="Calculation 2 2 3 2 2 7 2" xfId="40106" xr:uid="{00000000-0005-0000-0000-000058050000}"/>
    <cellStyle name="Calculation 2 2 3 2 2 8" xfId="12710" xr:uid="{00000000-0005-0000-0000-000059050000}"/>
    <cellStyle name="Calculation 2 2 3 2 2 8 2" xfId="36652" xr:uid="{00000000-0005-0000-0000-000059050000}"/>
    <cellStyle name="Calculation 2 2 3 2 2 9" xfId="34636" xr:uid="{00000000-0005-0000-0000-00004A050000}"/>
    <cellStyle name="Calculation 2 2 3 2 3" xfId="10328" xr:uid="{00000000-0005-0000-0000-00005A050000}"/>
    <cellStyle name="Calculation 2 2 3 2 3 2" xfId="17813" xr:uid="{00000000-0005-0000-0000-00005B050000}"/>
    <cellStyle name="Calculation 2 2 3 2 3 2 2" xfId="21452" xr:uid="{00000000-0005-0000-0000-00005C050000}"/>
    <cellStyle name="Calculation 2 2 3 2 3 2 2 2" xfId="45390" xr:uid="{00000000-0005-0000-0000-00005C050000}"/>
    <cellStyle name="Calculation 2 2 3 2 3 2 3" xfId="24704" xr:uid="{00000000-0005-0000-0000-00005D050000}"/>
    <cellStyle name="Calculation 2 2 3 2 3 2 3 2" xfId="48642" xr:uid="{00000000-0005-0000-0000-00005D050000}"/>
    <cellStyle name="Calculation 2 2 3 2 3 2 4" xfId="41751" xr:uid="{00000000-0005-0000-0000-00005B050000}"/>
    <cellStyle name="Calculation 2 2 3 2 3 3" xfId="17314" xr:uid="{00000000-0005-0000-0000-00005E050000}"/>
    <cellStyle name="Calculation 2 2 3 2 3 3 2" xfId="20953" xr:uid="{00000000-0005-0000-0000-00005F050000}"/>
    <cellStyle name="Calculation 2 2 3 2 3 3 2 2" xfId="44891" xr:uid="{00000000-0005-0000-0000-00005F050000}"/>
    <cellStyle name="Calculation 2 2 3 2 3 3 3" xfId="24206" xr:uid="{00000000-0005-0000-0000-000060050000}"/>
    <cellStyle name="Calculation 2 2 3 2 3 3 3 2" xfId="48144" xr:uid="{00000000-0005-0000-0000-000060050000}"/>
    <cellStyle name="Calculation 2 2 3 2 3 3 4" xfId="41253" xr:uid="{00000000-0005-0000-0000-00005E050000}"/>
    <cellStyle name="Calculation 2 2 3 2 3 4" xfId="18936" xr:uid="{00000000-0005-0000-0000-000061050000}"/>
    <cellStyle name="Calculation 2 2 3 2 3 4 2" xfId="22575" xr:uid="{00000000-0005-0000-0000-000062050000}"/>
    <cellStyle name="Calculation 2 2 3 2 3 4 2 2" xfId="46513" xr:uid="{00000000-0005-0000-0000-000062050000}"/>
    <cellStyle name="Calculation 2 2 3 2 3 4 3" xfId="25827" xr:uid="{00000000-0005-0000-0000-000063050000}"/>
    <cellStyle name="Calculation 2 2 3 2 3 4 3 2" xfId="49765" xr:uid="{00000000-0005-0000-0000-000063050000}"/>
    <cellStyle name="Calculation 2 2 3 2 3 4 4" xfId="42874" xr:uid="{00000000-0005-0000-0000-000061050000}"/>
    <cellStyle name="Calculation 2 2 3 2 3 5" xfId="16541" xr:uid="{00000000-0005-0000-0000-000064050000}"/>
    <cellStyle name="Calculation 2 2 3 2 3 5 2" xfId="40480" xr:uid="{00000000-0005-0000-0000-000064050000}"/>
    <cellStyle name="Calculation 2 2 3 2 3 6" xfId="20180" xr:uid="{00000000-0005-0000-0000-000065050000}"/>
    <cellStyle name="Calculation 2 2 3 2 3 6 2" xfId="44118" xr:uid="{00000000-0005-0000-0000-000065050000}"/>
    <cellStyle name="Calculation 2 2 3 2 3 7" xfId="23433" xr:uid="{00000000-0005-0000-0000-000066050000}"/>
    <cellStyle name="Calculation 2 2 3 2 3 7 2" xfId="47371" xr:uid="{00000000-0005-0000-0000-000066050000}"/>
    <cellStyle name="Calculation 2 2 3 2 3 8" xfId="34272" xr:uid="{00000000-0005-0000-0000-00005A050000}"/>
    <cellStyle name="Calculation 2 2 3 2 4" xfId="14822" xr:uid="{00000000-0005-0000-0000-000067050000}"/>
    <cellStyle name="Calculation 2 2 3 2 4 2" xfId="12209" xr:uid="{00000000-0005-0000-0000-000068050000}"/>
    <cellStyle name="Calculation 2 2 3 2 4 2 2" xfId="36152" xr:uid="{00000000-0005-0000-0000-000068050000}"/>
    <cellStyle name="Calculation 2 2 3 2 4 3" xfId="5288" xr:uid="{00000000-0005-0000-0000-000069050000}"/>
    <cellStyle name="Calculation 2 2 3 2 4 3 2" xfId="29236" xr:uid="{00000000-0005-0000-0000-000069050000}"/>
    <cellStyle name="Calculation 2 2 3 2 4 4" xfId="38763" xr:uid="{00000000-0005-0000-0000-000067050000}"/>
    <cellStyle name="Calculation 2 2 3 2 5" xfId="12747" xr:uid="{00000000-0005-0000-0000-00006A050000}"/>
    <cellStyle name="Calculation 2 2 3 2 5 2" xfId="15790" xr:uid="{00000000-0005-0000-0000-00006B050000}"/>
    <cellStyle name="Calculation 2 2 3 2 5 2 2" xfId="39731" xr:uid="{00000000-0005-0000-0000-00006B050000}"/>
    <cellStyle name="Calculation 2 2 3 2 5 3" xfId="19639" xr:uid="{00000000-0005-0000-0000-00006C050000}"/>
    <cellStyle name="Calculation 2 2 3 2 5 3 2" xfId="43577" xr:uid="{00000000-0005-0000-0000-00006C050000}"/>
    <cellStyle name="Calculation 2 2 3 2 5 4" xfId="36689" xr:uid="{00000000-0005-0000-0000-00006A050000}"/>
    <cellStyle name="Calculation 2 2 3 2 6" xfId="17779" xr:uid="{00000000-0005-0000-0000-00006D050000}"/>
    <cellStyle name="Calculation 2 2 3 2 6 2" xfId="21418" xr:uid="{00000000-0005-0000-0000-00006E050000}"/>
    <cellStyle name="Calculation 2 2 3 2 6 2 2" xfId="45356" xr:uid="{00000000-0005-0000-0000-00006E050000}"/>
    <cellStyle name="Calculation 2 2 3 2 6 3" xfId="24670" xr:uid="{00000000-0005-0000-0000-00006F050000}"/>
    <cellStyle name="Calculation 2 2 3 2 6 3 2" xfId="48608" xr:uid="{00000000-0005-0000-0000-00006F050000}"/>
    <cellStyle name="Calculation 2 2 3 2 6 4" xfId="41717" xr:uid="{00000000-0005-0000-0000-00006D050000}"/>
    <cellStyle name="Calculation 2 2 3 2 7" xfId="18445" xr:uid="{00000000-0005-0000-0000-000070050000}"/>
    <cellStyle name="Calculation 2 2 3 2 7 2" xfId="22084" xr:uid="{00000000-0005-0000-0000-000071050000}"/>
    <cellStyle name="Calculation 2 2 3 2 7 2 2" xfId="46022" xr:uid="{00000000-0005-0000-0000-000071050000}"/>
    <cellStyle name="Calculation 2 2 3 2 7 3" xfId="25336" xr:uid="{00000000-0005-0000-0000-000072050000}"/>
    <cellStyle name="Calculation 2 2 3 2 7 3 2" xfId="49274" xr:uid="{00000000-0005-0000-0000-000072050000}"/>
    <cellStyle name="Calculation 2 2 3 2 7 4" xfId="42383" xr:uid="{00000000-0005-0000-0000-000070050000}"/>
    <cellStyle name="Calculation 2 2 3 2 8" xfId="12511" xr:uid="{00000000-0005-0000-0000-000073050000}"/>
    <cellStyle name="Calculation 2 2 3 2 8 2" xfId="36453" xr:uid="{00000000-0005-0000-0000-000073050000}"/>
    <cellStyle name="Calculation 2 2 3 2 9" xfId="12797" xr:uid="{00000000-0005-0000-0000-000074050000}"/>
    <cellStyle name="Calculation 2 2 3 2 9 2" xfId="36739" xr:uid="{00000000-0005-0000-0000-000074050000}"/>
    <cellStyle name="Calculation 2 2 3 3" xfId="4841" xr:uid="{00000000-0005-0000-0000-000075050000}"/>
    <cellStyle name="Calculation 2 2 3 3 10" xfId="15065" xr:uid="{00000000-0005-0000-0000-000076050000}"/>
    <cellStyle name="Calculation 2 2 3 3 10 2" xfId="39006" xr:uid="{00000000-0005-0000-0000-000076050000}"/>
    <cellStyle name="Calculation 2 2 3 3 11" xfId="28791" xr:uid="{00000000-0005-0000-0000-000075050000}"/>
    <cellStyle name="Calculation 2 2 3 3 2" xfId="10809" xr:uid="{00000000-0005-0000-0000-000077050000}"/>
    <cellStyle name="Calculation 2 2 3 3 2 2" xfId="17022" xr:uid="{00000000-0005-0000-0000-000078050000}"/>
    <cellStyle name="Calculation 2 2 3 3 2 2 2" xfId="20661" xr:uid="{00000000-0005-0000-0000-000079050000}"/>
    <cellStyle name="Calculation 2 2 3 3 2 2 2 2" xfId="44599" xr:uid="{00000000-0005-0000-0000-000079050000}"/>
    <cellStyle name="Calculation 2 2 3 3 2 2 3" xfId="23914" xr:uid="{00000000-0005-0000-0000-00007A050000}"/>
    <cellStyle name="Calculation 2 2 3 3 2 2 3 2" xfId="47852" xr:uid="{00000000-0005-0000-0000-00007A050000}"/>
    <cellStyle name="Calculation 2 2 3 3 2 2 4" xfId="40961" xr:uid="{00000000-0005-0000-0000-000078050000}"/>
    <cellStyle name="Calculation 2 2 3 3 2 3" xfId="18294" xr:uid="{00000000-0005-0000-0000-00007B050000}"/>
    <cellStyle name="Calculation 2 2 3 3 2 3 2" xfId="21933" xr:uid="{00000000-0005-0000-0000-00007C050000}"/>
    <cellStyle name="Calculation 2 2 3 3 2 3 2 2" xfId="45871" xr:uid="{00000000-0005-0000-0000-00007C050000}"/>
    <cellStyle name="Calculation 2 2 3 3 2 3 3" xfId="25185" xr:uid="{00000000-0005-0000-0000-00007D050000}"/>
    <cellStyle name="Calculation 2 2 3 3 2 3 3 2" xfId="49123" xr:uid="{00000000-0005-0000-0000-00007D050000}"/>
    <cellStyle name="Calculation 2 2 3 3 2 3 4" xfId="42232" xr:uid="{00000000-0005-0000-0000-00007B050000}"/>
    <cellStyle name="Calculation 2 2 3 3 2 4" xfId="18830" xr:uid="{00000000-0005-0000-0000-00007E050000}"/>
    <cellStyle name="Calculation 2 2 3 3 2 4 2" xfId="22469" xr:uid="{00000000-0005-0000-0000-00007F050000}"/>
    <cellStyle name="Calculation 2 2 3 3 2 4 2 2" xfId="46407" xr:uid="{00000000-0005-0000-0000-00007F050000}"/>
    <cellStyle name="Calculation 2 2 3 3 2 4 3" xfId="25721" xr:uid="{00000000-0005-0000-0000-000080050000}"/>
    <cellStyle name="Calculation 2 2 3 3 2 4 3 2" xfId="49659" xr:uid="{00000000-0005-0000-0000-000080050000}"/>
    <cellStyle name="Calculation 2 2 3 3 2 4 4" xfId="42768" xr:uid="{00000000-0005-0000-0000-00007E050000}"/>
    <cellStyle name="Calculation 2 2 3 3 2 5" xfId="19210" xr:uid="{00000000-0005-0000-0000-000081050000}"/>
    <cellStyle name="Calculation 2 2 3 3 2 5 2" xfId="22849" xr:uid="{00000000-0005-0000-0000-000082050000}"/>
    <cellStyle name="Calculation 2 2 3 3 2 5 2 2" xfId="46787" xr:uid="{00000000-0005-0000-0000-000082050000}"/>
    <cellStyle name="Calculation 2 2 3 3 2 5 3" xfId="26101" xr:uid="{00000000-0005-0000-0000-000083050000}"/>
    <cellStyle name="Calculation 2 2 3 3 2 5 3 2" xfId="50039" xr:uid="{00000000-0005-0000-0000-000083050000}"/>
    <cellStyle name="Calculation 2 2 3 3 2 5 4" xfId="43148" xr:uid="{00000000-0005-0000-0000-000081050000}"/>
    <cellStyle name="Calculation 2 2 3 3 2 6" xfId="14695" xr:uid="{00000000-0005-0000-0000-000084050000}"/>
    <cellStyle name="Calculation 2 2 3 3 2 6 2" xfId="38636" xr:uid="{00000000-0005-0000-0000-000084050000}"/>
    <cellStyle name="Calculation 2 2 3 3 2 7" xfId="15096" xr:uid="{00000000-0005-0000-0000-000085050000}"/>
    <cellStyle name="Calculation 2 2 3 3 2 7 2" xfId="39037" xr:uid="{00000000-0005-0000-0000-000085050000}"/>
    <cellStyle name="Calculation 2 2 3 3 2 8" xfId="5304" xr:uid="{00000000-0005-0000-0000-000086050000}"/>
    <cellStyle name="Calculation 2 2 3 3 2 8 2" xfId="29252" xr:uid="{00000000-0005-0000-0000-000086050000}"/>
    <cellStyle name="Calculation 2 2 3 3 2 9" xfId="34753" xr:uid="{00000000-0005-0000-0000-000077050000}"/>
    <cellStyle name="Calculation 2 2 3 3 3" xfId="10445" xr:uid="{00000000-0005-0000-0000-000087050000}"/>
    <cellStyle name="Calculation 2 2 3 3 3 2" xfId="17930" xr:uid="{00000000-0005-0000-0000-000088050000}"/>
    <cellStyle name="Calculation 2 2 3 3 3 2 2" xfId="21569" xr:uid="{00000000-0005-0000-0000-000089050000}"/>
    <cellStyle name="Calculation 2 2 3 3 3 2 2 2" xfId="45507" xr:uid="{00000000-0005-0000-0000-000089050000}"/>
    <cellStyle name="Calculation 2 2 3 3 3 2 3" xfId="24821" xr:uid="{00000000-0005-0000-0000-00008A050000}"/>
    <cellStyle name="Calculation 2 2 3 3 3 2 3 2" xfId="48759" xr:uid="{00000000-0005-0000-0000-00008A050000}"/>
    <cellStyle name="Calculation 2 2 3 3 3 2 4" xfId="41868" xr:uid="{00000000-0005-0000-0000-000088050000}"/>
    <cellStyle name="Calculation 2 2 3 3 3 3" xfId="11013" xr:uid="{00000000-0005-0000-0000-00008B050000}"/>
    <cellStyle name="Calculation 2 2 3 3 3 3 2" xfId="7488" xr:uid="{00000000-0005-0000-0000-00008C050000}"/>
    <cellStyle name="Calculation 2 2 3 3 3 3 2 2" xfId="31434" xr:uid="{00000000-0005-0000-0000-00008C050000}"/>
    <cellStyle name="Calculation 2 2 3 3 3 3 3" xfId="13523" xr:uid="{00000000-0005-0000-0000-00008D050000}"/>
    <cellStyle name="Calculation 2 2 3 3 3 3 3 2" xfId="37465" xr:uid="{00000000-0005-0000-0000-00008D050000}"/>
    <cellStyle name="Calculation 2 2 3 3 3 3 4" xfId="34957" xr:uid="{00000000-0005-0000-0000-00008B050000}"/>
    <cellStyle name="Calculation 2 2 3 3 3 4" xfId="19002" xr:uid="{00000000-0005-0000-0000-00008E050000}"/>
    <cellStyle name="Calculation 2 2 3 3 3 4 2" xfId="22641" xr:uid="{00000000-0005-0000-0000-00008F050000}"/>
    <cellStyle name="Calculation 2 2 3 3 3 4 2 2" xfId="46579" xr:uid="{00000000-0005-0000-0000-00008F050000}"/>
    <cellStyle name="Calculation 2 2 3 3 3 4 3" xfId="25893" xr:uid="{00000000-0005-0000-0000-000090050000}"/>
    <cellStyle name="Calculation 2 2 3 3 3 4 3 2" xfId="49831" xr:uid="{00000000-0005-0000-0000-000090050000}"/>
    <cellStyle name="Calculation 2 2 3 3 3 4 4" xfId="42940" xr:uid="{00000000-0005-0000-0000-00008E050000}"/>
    <cellStyle name="Calculation 2 2 3 3 3 5" xfId="16658" xr:uid="{00000000-0005-0000-0000-000091050000}"/>
    <cellStyle name="Calculation 2 2 3 3 3 5 2" xfId="40597" xr:uid="{00000000-0005-0000-0000-000091050000}"/>
    <cellStyle name="Calculation 2 2 3 3 3 6" xfId="20297" xr:uid="{00000000-0005-0000-0000-000092050000}"/>
    <cellStyle name="Calculation 2 2 3 3 3 6 2" xfId="44235" xr:uid="{00000000-0005-0000-0000-000092050000}"/>
    <cellStyle name="Calculation 2 2 3 3 3 7" xfId="23550" xr:uid="{00000000-0005-0000-0000-000093050000}"/>
    <cellStyle name="Calculation 2 2 3 3 3 7 2" xfId="47488" xr:uid="{00000000-0005-0000-0000-000093050000}"/>
    <cellStyle name="Calculation 2 2 3 3 3 8" xfId="34389" xr:uid="{00000000-0005-0000-0000-000087050000}"/>
    <cellStyle name="Calculation 2 2 3 3 4" xfId="14939" xr:uid="{00000000-0005-0000-0000-000094050000}"/>
    <cellStyle name="Calculation 2 2 3 3 4 2" xfId="6995" xr:uid="{00000000-0005-0000-0000-000095050000}"/>
    <cellStyle name="Calculation 2 2 3 3 4 2 2" xfId="30941" xr:uid="{00000000-0005-0000-0000-000095050000}"/>
    <cellStyle name="Calculation 2 2 3 3 4 3" xfId="16410" xr:uid="{00000000-0005-0000-0000-000096050000}"/>
    <cellStyle name="Calculation 2 2 3 3 4 3 2" xfId="40349" xr:uid="{00000000-0005-0000-0000-000096050000}"/>
    <cellStyle name="Calculation 2 2 3 3 4 4" xfId="38880" xr:uid="{00000000-0005-0000-0000-000094050000}"/>
    <cellStyle name="Calculation 2 2 3 3 5" xfId="14205" xr:uid="{00000000-0005-0000-0000-000097050000}"/>
    <cellStyle name="Calculation 2 2 3 3 5 2" xfId="12064" xr:uid="{00000000-0005-0000-0000-000098050000}"/>
    <cellStyle name="Calculation 2 2 3 3 5 2 2" xfId="36007" xr:uid="{00000000-0005-0000-0000-000098050000}"/>
    <cellStyle name="Calculation 2 2 3 3 5 3" xfId="5506" xr:uid="{00000000-0005-0000-0000-000099050000}"/>
    <cellStyle name="Calculation 2 2 3 3 5 3 2" xfId="29454" xr:uid="{00000000-0005-0000-0000-000099050000}"/>
    <cellStyle name="Calculation 2 2 3 3 5 4" xfId="38147" xr:uid="{00000000-0005-0000-0000-000097050000}"/>
    <cellStyle name="Calculation 2 2 3 3 6" xfId="17567" xr:uid="{00000000-0005-0000-0000-00009A050000}"/>
    <cellStyle name="Calculation 2 2 3 3 6 2" xfId="21206" xr:uid="{00000000-0005-0000-0000-00009B050000}"/>
    <cellStyle name="Calculation 2 2 3 3 6 2 2" xfId="45144" xr:uid="{00000000-0005-0000-0000-00009B050000}"/>
    <cellStyle name="Calculation 2 2 3 3 6 3" xfId="24458" xr:uid="{00000000-0005-0000-0000-00009C050000}"/>
    <cellStyle name="Calculation 2 2 3 3 6 3 2" xfId="48396" xr:uid="{00000000-0005-0000-0000-00009C050000}"/>
    <cellStyle name="Calculation 2 2 3 3 6 4" xfId="41505" xr:uid="{00000000-0005-0000-0000-00009A050000}"/>
    <cellStyle name="Calculation 2 2 3 3 7" xfId="14359" xr:uid="{00000000-0005-0000-0000-00009D050000}"/>
    <cellStyle name="Calculation 2 2 3 3 7 2" xfId="12985" xr:uid="{00000000-0005-0000-0000-00009E050000}"/>
    <cellStyle name="Calculation 2 2 3 3 7 2 2" xfId="36927" xr:uid="{00000000-0005-0000-0000-00009E050000}"/>
    <cellStyle name="Calculation 2 2 3 3 7 3" xfId="16520" xr:uid="{00000000-0005-0000-0000-00009F050000}"/>
    <cellStyle name="Calculation 2 2 3 3 7 3 2" xfId="40459" xr:uid="{00000000-0005-0000-0000-00009F050000}"/>
    <cellStyle name="Calculation 2 2 3 3 7 4" xfId="38300" xr:uid="{00000000-0005-0000-0000-00009D050000}"/>
    <cellStyle name="Calculation 2 2 3 3 8" xfId="13736" xr:uid="{00000000-0005-0000-0000-0000A0050000}"/>
    <cellStyle name="Calculation 2 2 3 3 8 2" xfId="37678" xr:uid="{00000000-0005-0000-0000-0000A0050000}"/>
    <cellStyle name="Calculation 2 2 3 3 9" xfId="12455" xr:uid="{00000000-0005-0000-0000-0000A1050000}"/>
    <cellStyle name="Calculation 2 2 3 3 9 2" xfId="36397" xr:uid="{00000000-0005-0000-0000-0000A1050000}"/>
    <cellStyle name="Calculation 2 2 3 4" xfId="8781" xr:uid="{00000000-0005-0000-0000-0000A2050000}"/>
    <cellStyle name="Calculation 2 2 3 4 2" xfId="16019" xr:uid="{00000000-0005-0000-0000-0000A3050000}"/>
    <cellStyle name="Calculation 2 2 3 4 2 2" xfId="19819" xr:uid="{00000000-0005-0000-0000-0000A4050000}"/>
    <cellStyle name="Calculation 2 2 3 4 2 2 2" xfId="43757" xr:uid="{00000000-0005-0000-0000-0000A4050000}"/>
    <cellStyle name="Calculation 2 2 3 4 2 3" xfId="23196" xr:uid="{00000000-0005-0000-0000-0000A5050000}"/>
    <cellStyle name="Calculation 2 2 3 4 2 3 2" xfId="47134" xr:uid="{00000000-0005-0000-0000-0000A5050000}"/>
    <cellStyle name="Calculation 2 2 3 4 2 4" xfId="39960" xr:uid="{00000000-0005-0000-0000-0000A3050000}"/>
    <cellStyle name="Calculation 2 2 3 4 3" xfId="17456" xr:uid="{00000000-0005-0000-0000-0000A6050000}"/>
    <cellStyle name="Calculation 2 2 3 4 3 2" xfId="21095" xr:uid="{00000000-0005-0000-0000-0000A7050000}"/>
    <cellStyle name="Calculation 2 2 3 4 3 2 2" xfId="45033" xr:uid="{00000000-0005-0000-0000-0000A7050000}"/>
    <cellStyle name="Calculation 2 2 3 4 3 3" xfId="24347" xr:uid="{00000000-0005-0000-0000-0000A8050000}"/>
    <cellStyle name="Calculation 2 2 3 4 3 3 2" xfId="48285" xr:uid="{00000000-0005-0000-0000-0000A8050000}"/>
    <cellStyle name="Calculation 2 2 3 4 3 4" xfId="41394" xr:uid="{00000000-0005-0000-0000-0000A6050000}"/>
    <cellStyle name="Calculation 2 2 3 4 4" xfId="12100" xr:uid="{00000000-0005-0000-0000-0000A9050000}"/>
    <cellStyle name="Calculation 2 2 3 4 4 2" xfId="15064" xr:uid="{00000000-0005-0000-0000-0000AA050000}"/>
    <cellStyle name="Calculation 2 2 3 4 4 2 2" xfId="39005" xr:uid="{00000000-0005-0000-0000-0000AA050000}"/>
    <cellStyle name="Calculation 2 2 3 4 4 3" xfId="12529" xr:uid="{00000000-0005-0000-0000-0000AB050000}"/>
    <cellStyle name="Calculation 2 2 3 4 4 3 2" xfId="36471" xr:uid="{00000000-0005-0000-0000-0000AB050000}"/>
    <cellStyle name="Calculation 2 2 3 4 4 4" xfId="36043" xr:uid="{00000000-0005-0000-0000-0000A9050000}"/>
    <cellStyle name="Calculation 2 2 3 4 5" xfId="16337" xr:uid="{00000000-0005-0000-0000-0000AC050000}"/>
    <cellStyle name="Calculation 2 2 3 4 5 2" xfId="20080" xr:uid="{00000000-0005-0000-0000-0000AD050000}"/>
    <cellStyle name="Calculation 2 2 3 4 5 2 2" xfId="44018" xr:uid="{00000000-0005-0000-0000-0000AD050000}"/>
    <cellStyle name="Calculation 2 2 3 4 5 3" xfId="23414" xr:uid="{00000000-0005-0000-0000-0000AE050000}"/>
    <cellStyle name="Calculation 2 2 3 4 5 3 2" xfId="47352" xr:uid="{00000000-0005-0000-0000-0000AE050000}"/>
    <cellStyle name="Calculation 2 2 3 4 5 4" xfId="40276" xr:uid="{00000000-0005-0000-0000-0000AC050000}"/>
    <cellStyle name="Calculation 2 2 3 4 6" xfId="5060" xr:uid="{00000000-0005-0000-0000-0000AF050000}"/>
    <cellStyle name="Calculation 2 2 3 4 6 2" xfId="29008" xr:uid="{00000000-0005-0000-0000-0000AF050000}"/>
    <cellStyle name="Calculation 2 2 3 4 7" xfId="5825" xr:uid="{00000000-0005-0000-0000-0000B0050000}"/>
    <cellStyle name="Calculation 2 2 3 4 7 2" xfId="29772" xr:uid="{00000000-0005-0000-0000-0000B0050000}"/>
    <cellStyle name="Calculation 2 2 3 4 8" xfId="11071" xr:uid="{00000000-0005-0000-0000-0000B1050000}"/>
    <cellStyle name="Calculation 2 2 3 4 8 2" xfId="35015" xr:uid="{00000000-0005-0000-0000-0000B1050000}"/>
    <cellStyle name="Calculation 2 2 3 4 9" xfId="32725" xr:uid="{00000000-0005-0000-0000-0000A2050000}"/>
    <cellStyle name="Calculation 2 2 3 5" xfId="10557" xr:uid="{00000000-0005-0000-0000-0000B2050000}"/>
    <cellStyle name="Calculation 2 2 3 5 2" xfId="16770" xr:uid="{00000000-0005-0000-0000-0000B3050000}"/>
    <cellStyle name="Calculation 2 2 3 5 2 2" xfId="20409" xr:uid="{00000000-0005-0000-0000-0000B4050000}"/>
    <cellStyle name="Calculation 2 2 3 5 2 2 2" xfId="44347" xr:uid="{00000000-0005-0000-0000-0000B4050000}"/>
    <cellStyle name="Calculation 2 2 3 5 2 3" xfId="23662" xr:uid="{00000000-0005-0000-0000-0000B5050000}"/>
    <cellStyle name="Calculation 2 2 3 5 2 3 2" xfId="47600" xr:uid="{00000000-0005-0000-0000-0000B5050000}"/>
    <cellStyle name="Calculation 2 2 3 5 2 4" xfId="40709" xr:uid="{00000000-0005-0000-0000-0000B3050000}"/>
    <cellStyle name="Calculation 2 2 3 5 3" xfId="18042" xr:uid="{00000000-0005-0000-0000-0000B6050000}"/>
    <cellStyle name="Calculation 2 2 3 5 3 2" xfId="21681" xr:uid="{00000000-0005-0000-0000-0000B7050000}"/>
    <cellStyle name="Calculation 2 2 3 5 3 2 2" xfId="45619" xr:uid="{00000000-0005-0000-0000-0000B7050000}"/>
    <cellStyle name="Calculation 2 2 3 5 3 3" xfId="24933" xr:uid="{00000000-0005-0000-0000-0000B8050000}"/>
    <cellStyle name="Calculation 2 2 3 5 3 3 2" xfId="48871" xr:uid="{00000000-0005-0000-0000-0000B8050000}"/>
    <cellStyle name="Calculation 2 2 3 5 3 4" xfId="41980" xr:uid="{00000000-0005-0000-0000-0000B6050000}"/>
    <cellStyle name="Calculation 2 2 3 5 4" xfId="18578" xr:uid="{00000000-0005-0000-0000-0000B9050000}"/>
    <cellStyle name="Calculation 2 2 3 5 4 2" xfId="22217" xr:uid="{00000000-0005-0000-0000-0000BA050000}"/>
    <cellStyle name="Calculation 2 2 3 5 4 2 2" xfId="46155" xr:uid="{00000000-0005-0000-0000-0000BA050000}"/>
    <cellStyle name="Calculation 2 2 3 5 4 3" xfId="25469" xr:uid="{00000000-0005-0000-0000-0000BB050000}"/>
    <cellStyle name="Calculation 2 2 3 5 4 3 2" xfId="49407" xr:uid="{00000000-0005-0000-0000-0000BB050000}"/>
    <cellStyle name="Calculation 2 2 3 5 4 4" xfId="42516" xr:uid="{00000000-0005-0000-0000-0000B9050000}"/>
    <cellStyle name="Calculation 2 2 3 5 5" xfId="19066" xr:uid="{00000000-0005-0000-0000-0000BC050000}"/>
    <cellStyle name="Calculation 2 2 3 5 5 2" xfId="22705" xr:uid="{00000000-0005-0000-0000-0000BD050000}"/>
    <cellStyle name="Calculation 2 2 3 5 5 2 2" xfId="46643" xr:uid="{00000000-0005-0000-0000-0000BD050000}"/>
    <cellStyle name="Calculation 2 2 3 5 5 3" xfId="25957" xr:uid="{00000000-0005-0000-0000-0000BE050000}"/>
    <cellStyle name="Calculation 2 2 3 5 5 3 2" xfId="49895" xr:uid="{00000000-0005-0000-0000-0000BE050000}"/>
    <cellStyle name="Calculation 2 2 3 5 5 4" xfId="43004" xr:uid="{00000000-0005-0000-0000-0000BC050000}"/>
    <cellStyle name="Calculation 2 2 3 5 6" xfId="14082" xr:uid="{00000000-0005-0000-0000-0000BF050000}"/>
    <cellStyle name="Calculation 2 2 3 5 6 2" xfId="38024" xr:uid="{00000000-0005-0000-0000-0000BF050000}"/>
    <cellStyle name="Calculation 2 2 3 5 7" xfId="13422" xr:uid="{00000000-0005-0000-0000-0000C0050000}"/>
    <cellStyle name="Calculation 2 2 3 5 7 2" xfId="37364" xr:uid="{00000000-0005-0000-0000-0000C0050000}"/>
    <cellStyle name="Calculation 2 2 3 5 8" xfId="11388" xr:uid="{00000000-0005-0000-0000-0000C1050000}"/>
    <cellStyle name="Calculation 2 2 3 5 8 2" xfId="35332" xr:uid="{00000000-0005-0000-0000-0000C1050000}"/>
    <cellStyle name="Calculation 2 2 3 5 9" xfId="34501" xr:uid="{00000000-0005-0000-0000-0000B2050000}"/>
    <cellStyle name="Calculation 2 2 3 6" xfId="7470" xr:uid="{00000000-0005-0000-0000-0000C2050000}"/>
    <cellStyle name="Calculation 2 2 3 6 2" xfId="17156" xr:uid="{00000000-0005-0000-0000-0000C3050000}"/>
    <cellStyle name="Calculation 2 2 3 6 2 2" xfId="20795" xr:uid="{00000000-0005-0000-0000-0000C4050000}"/>
    <cellStyle name="Calculation 2 2 3 6 2 2 2" xfId="44733" xr:uid="{00000000-0005-0000-0000-0000C4050000}"/>
    <cellStyle name="Calculation 2 2 3 6 2 3" xfId="24048" xr:uid="{00000000-0005-0000-0000-0000C5050000}"/>
    <cellStyle name="Calculation 2 2 3 6 2 3 2" xfId="47986" xr:uid="{00000000-0005-0000-0000-0000C5050000}"/>
    <cellStyle name="Calculation 2 2 3 6 2 4" xfId="41095" xr:uid="{00000000-0005-0000-0000-0000C3050000}"/>
    <cellStyle name="Calculation 2 2 3 6 3" xfId="14528" xr:uid="{00000000-0005-0000-0000-0000C6050000}"/>
    <cellStyle name="Calculation 2 2 3 6 3 2" xfId="11129" xr:uid="{00000000-0005-0000-0000-0000C7050000}"/>
    <cellStyle name="Calculation 2 2 3 6 3 2 2" xfId="35073" xr:uid="{00000000-0005-0000-0000-0000C7050000}"/>
    <cellStyle name="Calculation 2 2 3 6 3 3" xfId="11974" xr:uid="{00000000-0005-0000-0000-0000C8050000}"/>
    <cellStyle name="Calculation 2 2 3 6 3 3 2" xfId="35917" xr:uid="{00000000-0005-0000-0000-0000C8050000}"/>
    <cellStyle name="Calculation 2 2 3 6 3 4" xfId="38469" xr:uid="{00000000-0005-0000-0000-0000C6050000}"/>
    <cellStyle name="Calculation 2 2 3 6 4" xfId="17798" xr:uid="{00000000-0005-0000-0000-0000C9050000}"/>
    <cellStyle name="Calculation 2 2 3 6 4 2" xfId="21437" xr:uid="{00000000-0005-0000-0000-0000CA050000}"/>
    <cellStyle name="Calculation 2 2 3 6 4 2 2" xfId="45375" xr:uid="{00000000-0005-0000-0000-0000CA050000}"/>
    <cellStyle name="Calculation 2 2 3 6 4 3" xfId="24689" xr:uid="{00000000-0005-0000-0000-0000CB050000}"/>
    <cellStyle name="Calculation 2 2 3 6 4 3 2" xfId="48627" xr:uid="{00000000-0005-0000-0000-0000CB050000}"/>
    <cellStyle name="Calculation 2 2 3 6 4 4" xfId="41736" xr:uid="{00000000-0005-0000-0000-0000C9050000}"/>
    <cellStyle name="Calculation 2 2 3 6 5" xfId="15651" xr:uid="{00000000-0005-0000-0000-0000CC050000}"/>
    <cellStyle name="Calculation 2 2 3 6 5 2" xfId="39592" xr:uid="{00000000-0005-0000-0000-0000CC050000}"/>
    <cellStyle name="Calculation 2 2 3 6 6" xfId="19511" xr:uid="{00000000-0005-0000-0000-0000CD050000}"/>
    <cellStyle name="Calculation 2 2 3 6 6 2" xfId="43449" xr:uid="{00000000-0005-0000-0000-0000CD050000}"/>
    <cellStyle name="Calculation 2 2 3 6 7" xfId="22931" xr:uid="{00000000-0005-0000-0000-0000CE050000}"/>
    <cellStyle name="Calculation 2 2 3 6 7 2" xfId="46869" xr:uid="{00000000-0005-0000-0000-0000CE050000}"/>
    <cellStyle name="Calculation 2 2 3 6 8" xfId="31416" xr:uid="{00000000-0005-0000-0000-0000C2050000}"/>
    <cellStyle name="Calculation 2 2 3 7" xfId="11014" xr:uid="{00000000-0005-0000-0000-0000CF050000}"/>
    <cellStyle name="Calculation 2 2 3 7 2" xfId="13328" xr:uid="{00000000-0005-0000-0000-0000D0050000}"/>
    <cellStyle name="Calculation 2 2 3 7 2 2" xfId="37270" xr:uid="{00000000-0005-0000-0000-0000D0050000}"/>
    <cellStyle name="Calculation 2 2 3 7 3" xfId="15083" xr:uid="{00000000-0005-0000-0000-0000D1050000}"/>
    <cellStyle name="Calculation 2 2 3 7 3 2" xfId="39024" xr:uid="{00000000-0005-0000-0000-0000D1050000}"/>
    <cellStyle name="Calculation 2 2 3 7 4" xfId="34958" xr:uid="{00000000-0005-0000-0000-0000CF050000}"/>
    <cellStyle name="Calculation 2 2 3 8" xfId="15994" xr:uid="{00000000-0005-0000-0000-0000D2050000}"/>
    <cellStyle name="Calculation 2 2 3 8 2" xfId="19794" xr:uid="{00000000-0005-0000-0000-0000D3050000}"/>
    <cellStyle name="Calculation 2 2 3 8 2 2" xfId="43732" xr:uid="{00000000-0005-0000-0000-0000D3050000}"/>
    <cellStyle name="Calculation 2 2 3 8 3" xfId="23171" xr:uid="{00000000-0005-0000-0000-0000D4050000}"/>
    <cellStyle name="Calculation 2 2 3 8 3 2" xfId="47109" xr:uid="{00000000-0005-0000-0000-0000D4050000}"/>
    <cellStyle name="Calculation 2 2 3 8 4" xfId="39935" xr:uid="{00000000-0005-0000-0000-0000D2050000}"/>
    <cellStyle name="Calculation 2 2 3 9" xfId="14030" xr:uid="{00000000-0005-0000-0000-0000D5050000}"/>
    <cellStyle name="Calculation 2 2 3 9 2" xfId="11692" xr:uid="{00000000-0005-0000-0000-0000D6050000}"/>
    <cellStyle name="Calculation 2 2 3 9 2 2" xfId="35635" xr:uid="{00000000-0005-0000-0000-0000D6050000}"/>
    <cellStyle name="Calculation 2 2 3 9 3" xfId="11705" xr:uid="{00000000-0005-0000-0000-0000D7050000}"/>
    <cellStyle name="Calculation 2 2 3 9 3 2" xfId="35648" xr:uid="{00000000-0005-0000-0000-0000D7050000}"/>
    <cellStyle name="Calculation 2 2 3 9 4" xfId="37972" xr:uid="{00000000-0005-0000-0000-0000D5050000}"/>
    <cellStyle name="Calculation 2 2 4" xfId="3153" xr:uid="{00000000-0005-0000-0000-0000D8050000}"/>
    <cellStyle name="Calculation 2 2 4 10" xfId="14557" xr:uid="{00000000-0005-0000-0000-0000D9050000}"/>
    <cellStyle name="Calculation 2 2 4 10 2" xfId="15035" xr:uid="{00000000-0005-0000-0000-0000DA050000}"/>
    <cellStyle name="Calculation 2 2 4 10 2 2" xfId="38976" xr:uid="{00000000-0005-0000-0000-0000DA050000}"/>
    <cellStyle name="Calculation 2 2 4 10 3" xfId="15131" xr:uid="{00000000-0005-0000-0000-0000DB050000}"/>
    <cellStyle name="Calculation 2 2 4 10 3 2" xfId="39072" xr:uid="{00000000-0005-0000-0000-0000DB050000}"/>
    <cellStyle name="Calculation 2 2 4 10 4" xfId="38498" xr:uid="{00000000-0005-0000-0000-0000D9050000}"/>
    <cellStyle name="Calculation 2 2 4 11" xfId="12902" xr:uid="{00000000-0005-0000-0000-0000DC050000}"/>
    <cellStyle name="Calculation 2 2 4 11 2" xfId="36844" xr:uid="{00000000-0005-0000-0000-0000DC050000}"/>
    <cellStyle name="Calculation 2 2 4 12" xfId="13230" xr:uid="{00000000-0005-0000-0000-0000DD050000}"/>
    <cellStyle name="Calculation 2 2 4 12 2" xfId="37172" xr:uid="{00000000-0005-0000-0000-0000DD050000}"/>
    <cellStyle name="Calculation 2 2 4 13" xfId="15805" xr:uid="{00000000-0005-0000-0000-0000DE050000}"/>
    <cellStyle name="Calculation 2 2 4 13 2" xfId="39746" xr:uid="{00000000-0005-0000-0000-0000DE050000}"/>
    <cellStyle name="Calculation 2 2 4 14" xfId="27132" xr:uid="{00000000-0005-0000-0000-0000D8050000}"/>
    <cellStyle name="Calculation 2 2 4 2" xfId="4730" xr:uid="{00000000-0005-0000-0000-0000DF050000}"/>
    <cellStyle name="Calculation 2 2 4 2 10" xfId="12320" xr:uid="{00000000-0005-0000-0000-0000E0050000}"/>
    <cellStyle name="Calculation 2 2 4 2 10 2" xfId="36263" xr:uid="{00000000-0005-0000-0000-0000E0050000}"/>
    <cellStyle name="Calculation 2 2 4 2 11" xfId="28680" xr:uid="{00000000-0005-0000-0000-0000DF050000}"/>
    <cellStyle name="Calculation 2 2 4 2 2" xfId="10698" xr:uid="{00000000-0005-0000-0000-0000E1050000}"/>
    <cellStyle name="Calculation 2 2 4 2 2 2" xfId="16911" xr:uid="{00000000-0005-0000-0000-0000E2050000}"/>
    <cellStyle name="Calculation 2 2 4 2 2 2 2" xfId="20550" xr:uid="{00000000-0005-0000-0000-0000E3050000}"/>
    <cellStyle name="Calculation 2 2 4 2 2 2 2 2" xfId="44488" xr:uid="{00000000-0005-0000-0000-0000E3050000}"/>
    <cellStyle name="Calculation 2 2 4 2 2 2 3" xfId="23803" xr:uid="{00000000-0005-0000-0000-0000E4050000}"/>
    <cellStyle name="Calculation 2 2 4 2 2 2 3 2" xfId="47741" xr:uid="{00000000-0005-0000-0000-0000E4050000}"/>
    <cellStyle name="Calculation 2 2 4 2 2 2 4" xfId="40850" xr:uid="{00000000-0005-0000-0000-0000E2050000}"/>
    <cellStyle name="Calculation 2 2 4 2 2 3" xfId="18183" xr:uid="{00000000-0005-0000-0000-0000E5050000}"/>
    <cellStyle name="Calculation 2 2 4 2 2 3 2" xfId="21822" xr:uid="{00000000-0005-0000-0000-0000E6050000}"/>
    <cellStyle name="Calculation 2 2 4 2 2 3 2 2" xfId="45760" xr:uid="{00000000-0005-0000-0000-0000E6050000}"/>
    <cellStyle name="Calculation 2 2 4 2 2 3 3" xfId="25074" xr:uid="{00000000-0005-0000-0000-0000E7050000}"/>
    <cellStyle name="Calculation 2 2 4 2 2 3 3 2" xfId="49012" xr:uid="{00000000-0005-0000-0000-0000E7050000}"/>
    <cellStyle name="Calculation 2 2 4 2 2 3 4" xfId="42121" xr:uid="{00000000-0005-0000-0000-0000E5050000}"/>
    <cellStyle name="Calculation 2 2 4 2 2 4" xfId="18719" xr:uid="{00000000-0005-0000-0000-0000E8050000}"/>
    <cellStyle name="Calculation 2 2 4 2 2 4 2" xfId="22358" xr:uid="{00000000-0005-0000-0000-0000E9050000}"/>
    <cellStyle name="Calculation 2 2 4 2 2 4 2 2" xfId="46296" xr:uid="{00000000-0005-0000-0000-0000E9050000}"/>
    <cellStyle name="Calculation 2 2 4 2 2 4 3" xfId="25610" xr:uid="{00000000-0005-0000-0000-0000EA050000}"/>
    <cellStyle name="Calculation 2 2 4 2 2 4 3 2" xfId="49548" xr:uid="{00000000-0005-0000-0000-0000EA050000}"/>
    <cellStyle name="Calculation 2 2 4 2 2 4 4" xfId="42657" xr:uid="{00000000-0005-0000-0000-0000E8050000}"/>
    <cellStyle name="Calculation 2 2 4 2 2 5" xfId="19150" xr:uid="{00000000-0005-0000-0000-0000EB050000}"/>
    <cellStyle name="Calculation 2 2 4 2 2 5 2" xfId="22789" xr:uid="{00000000-0005-0000-0000-0000EC050000}"/>
    <cellStyle name="Calculation 2 2 4 2 2 5 2 2" xfId="46727" xr:uid="{00000000-0005-0000-0000-0000EC050000}"/>
    <cellStyle name="Calculation 2 2 4 2 2 5 3" xfId="26041" xr:uid="{00000000-0005-0000-0000-0000ED050000}"/>
    <cellStyle name="Calculation 2 2 4 2 2 5 3 2" xfId="49979" xr:uid="{00000000-0005-0000-0000-0000ED050000}"/>
    <cellStyle name="Calculation 2 2 4 2 2 5 4" xfId="43088" xr:uid="{00000000-0005-0000-0000-0000EB050000}"/>
    <cellStyle name="Calculation 2 2 4 2 2 6" xfId="14584" xr:uid="{00000000-0005-0000-0000-0000EE050000}"/>
    <cellStyle name="Calculation 2 2 4 2 2 6 2" xfId="38525" xr:uid="{00000000-0005-0000-0000-0000EE050000}"/>
    <cellStyle name="Calculation 2 2 4 2 2 7" xfId="6043" xr:uid="{00000000-0005-0000-0000-0000EF050000}"/>
    <cellStyle name="Calculation 2 2 4 2 2 7 2" xfId="29989" xr:uid="{00000000-0005-0000-0000-0000EF050000}"/>
    <cellStyle name="Calculation 2 2 4 2 2 8" xfId="5928" xr:uid="{00000000-0005-0000-0000-0000F0050000}"/>
    <cellStyle name="Calculation 2 2 4 2 2 8 2" xfId="29874" xr:uid="{00000000-0005-0000-0000-0000F0050000}"/>
    <cellStyle name="Calculation 2 2 4 2 2 9" xfId="34642" xr:uid="{00000000-0005-0000-0000-0000E1050000}"/>
    <cellStyle name="Calculation 2 2 4 2 3" xfId="10334" xr:uid="{00000000-0005-0000-0000-0000F1050000}"/>
    <cellStyle name="Calculation 2 2 4 2 3 2" xfId="17819" xr:uid="{00000000-0005-0000-0000-0000F2050000}"/>
    <cellStyle name="Calculation 2 2 4 2 3 2 2" xfId="21458" xr:uid="{00000000-0005-0000-0000-0000F3050000}"/>
    <cellStyle name="Calculation 2 2 4 2 3 2 2 2" xfId="45396" xr:uid="{00000000-0005-0000-0000-0000F3050000}"/>
    <cellStyle name="Calculation 2 2 4 2 3 2 3" xfId="24710" xr:uid="{00000000-0005-0000-0000-0000F4050000}"/>
    <cellStyle name="Calculation 2 2 4 2 3 2 3 2" xfId="48648" xr:uid="{00000000-0005-0000-0000-0000F4050000}"/>
    <cellStyle name="Calculation 2 2 4 2 3 2 4" xfId="41757" xr:uid="{00000000-0005-0000-0000-0000F2050000}"/>
    <cellStyle name="Calculation 2 2 4 2 3 3" xfId="17801" xr:uid="{00000000-0005-0000-0000-0000F5050000}"/>
    <cellStyle name="Calculation 2 2 4 2 3 3 2" xfId="21440" xr:uid="{00000000-0005-0000-0000-0000F6050000}"/>
    <cellStyle name="Calculation 2 2 4 2 3 3 2 2" xfId="45378" xr:uid="{00000000-0005-0000-0000-0000F6050000}"/>
    <cellStyle name="Calculation 2 2 4 2 3 3 3" xfId="24692" xr:uid="{00000000-0005-0000-0000-0000F7050000}"/>
    <cellStyle name="Calculation 2 2 4 2 3 3 3 2" xfId="48630" xr:uid="{00000000-0005-0000-0000-0000F7050000}"/>
    <cellStyle name="Calculation 2 2 4 2 3 3 4" xfId="41739" xr:uid="{00000000-0005-0000-0000-0000F5050000}"/>
    <cellStyle name="Calculation 2 2 4 2 3 4" xfId="18942" xr:uid="{00000000-0005-0000-0000-0000F8050000}"/>
    <cellStyle name="Calculation 2 2 4 2 3 4 2" xfId="22581" xr:uid="{00000000-0005-0000-0000-0000F9050000}"/>
    <cellStyle name="Calculation 2 2 4 2 3 4 2 2" xfId="46519" xr:uid="{00000000-0005-0000-0000-0000F9050000}"/>
    <cellStyle name="Calculation 2 2 4 2 3 4 3" xfId="25833" xr:uid="{00000000-0005-0000-0000-0000FA050000}"/>
    <cellStyle name="Calculation 2 2 4 2 3 4 3 2" xfId="49771" xr:uid="{00000000-0005-0000-0000-0000FA050000}"/>
    <cellStyle name="Calculation 2 2 4 2 3 4 4" xfId="42880" xr:uid="{00000000-0005-0000-0000-0000F8050000}"/>
    <cellStyle name="Calculation 2 2 4 2 3 5" xfId="16547" xr:uid="{00000000-0005-0000-0000-0000FB050000}"/>
    <cellStyle name="Calculation 2 2 4 2 3 5 2" xfId="40486" xr:uid="{00000000-0005-0000-0000-0000FB050000}"/>
    <cellStyle name="Calculation 2 2 4 2 3 6" xfId="20186" xr:uid="{00000000-0005-0000-0000-0000FC050000}"/>
    <cellStyle name="Calculation 2 2 4 2 3 6 2" xfId="44124" xr:uid="{00000000-0005-0000-0000-0000FC050000}"/>
    <cellStyle name="Calculation 2 2 4 2 3 7" xfId="23439" xr:uid="{00000000-0005-0000-0000-0000FD050000}"/>
    <cellStyle name="Calculation 2 2 4 2 3 7 2" xfId="47377" xr:uid="{00000000-0005-0000-0000-0000FD050000}"/>
    <cellStyle name="Calculation 2 2 4 2 3 8" xfId="34278" xr:uid="{00000000-0005-0000-0000-0000F1050000}"/>
    <cellStyle name="Calculation 2 2 4 2 4" xfId="14828" xr:uid="{00000000-0005-0000-0000-0000FE050000}"/>
    <cellStyle name="Calculation 2 2 4 2 4 2" xfId="11149" xr:uid="{00000000-0005-0000-0000-0000FF050000}"/>
    <cellStyle name="Calculation 2 2 4 2 4 2 2" xfId="35093" xr:uid="{00000000-0005-0000-0000-0000FF050000}"/>
    <cellStyle name="Calculation 2 2 4 2 4 3" xfId="11929" xr:uid="{00000000-0005-0000-0000-000000060000}"/>
    <cellStyle name="Calculation 2 2 4 2 4 3 2" xfId="35872" xr:uid="{00000000-0005-0000-0000-000000060000}"/>
    <cellStyle name="Calculation 2 2 4 2 4 4" xfId="38769" xr:uid="{00000000-0005-0000-0000-0000FE050000}"/>
    <cellStyle name="Calculation 2 2 4 2 5" xfId="13942" xr:uid="{00000000-0005-0000-0000-000001060000}"/>
    <cellStyle name="Calculation 2 2 4 2 5 2" xfId="12182" xr:uid="{00000000-0005-0000-0000-000002060000}"/>
    <cellStyle name="Calculation 2 2 4 2 5 2 2" xfId="36125" xr:uid="{00000000-0005-0000-0000-000002060000}"/>
    <cellStyle name="Calculation 2 2 4 2 5 3" xfId="13704" xr:uid="{00000000-0005-0000-0000-000003060000}"/>
    <cellStyle name="Calculation 2 2 4 2 5 3 2" xfId="37646" xr:uid="{00000000-0005-0000-0000-000003060000}"/>
    <cellStyle name="Calculation 2 2 4 2 5 4" xfId="37884" xr:uid="{00000000-0005-0000-0000-000001060000}"/>
    <cellStyle name="Calculation 2 2 4 2 6" xfId="11019" xr:uid="{00000000-0005-0000-0000-000004060000}"/>
    <cellStyle name="Calculation 2 2 4 2 6 2" xfId="11538" xr:uid="{00000000-0005-0000-0000-000005060000}"/>
    <cellStyle name="Calculation 2 2 4 2 6 2 2" xfId="35482" xr:uid="{00000000-0005-0000-0000-000005060000}"/>
    <cellStyle name="Calculation 2 2 4 2 6 3" xfId="11932" xr:uid="{00000000-0005-0000-0000-000006060000}"/>
    <cellStyle name="Calculation 2 2 4 2 6 3 2" xfId="35875" xr:uid="{00000000-0005-0000-0000-000006060000}"/>
    <cellStyle name="Calculation 2 2 4 2 6 4" xfId="34963" xr:uid="{00000000-0005-0000-0000-000004060000}"/>
    <cellStyle name="Calculation 2 2 4 2 7" xfId="12312" xr:uid="{00000000-0005-0000-0000-000007060000}"/>
    <cellStyle name="Calculation 2 2 4 2 7 2" xfId="4967" xr:uid="{00000000-0005-0000-0000-000008060000}"/>
    <cellStyle name="Calculation 2 2 4 2 7 2 2" xfId="28916" xr:uid="{00000000-0005-0000-0000-000008060000}"/>
    <cellStyle name="Calculation 2 2 4 2 7 3" xfId="13199" xr:uid="{00000000-0005-0000-0000-000009060000}"/>
    <cellStyle name="Calculation 2 2 4 2 7 3 2" xfId="37141" xr:uid="{00000000-0005-0000-0000-000009060000}"/>
    <cellStyle name="Calculation 2 2 4 2 7 4" xfId="36255" xr:uid="{00000000-0005-0000-0000-000007060000}"/>
    <cellStyle name="Calculation 2 2 4 2 8" xfId="12071" xr:uid="{00000000-0005-0000-0000-00000A060000}"/>
    <cellStyle name="Calculation 2 2 4 2 8 2" xfId="36014" xr:uid="{00000000-0005-0000-0000-00000A060000}"/>
    <cellStyle name="Calculation 2 2 4 2 9" xfId="12341" xr:uid="{00000000-0005-0000-0000-00000B060000}"/>
    <cellStyle name="Calculation 2 2 4 2 9 2" xfId="36284" xr:uid="{00000000-0005-0000-0000-00000B060000}"/>
    <cellStyle name="Calculation 2 2 4 3" xfId="4847" xr:uid="{00000000-0005-0000-0000-00000C060000}"/>
    <cellStyle name="Calculation 2 2 4 3 10" xfId="12763" xr:uid="{00000000-0005-0000-0000-00000D060000}"/>
    <cellStyle name="Calculation 2 2 4 3 10 2" xfId="36705" xr:uid="{00000000-0005-0000-0000-00000D060000}"/>
    <cellStyle name="Calculation 2 2 4 3 11" xfId="28797" xr:uid="{00000000-0005-0000-0000-00000C060000}"/>
    <cellStyle name="Calculation 2 2 4 3 2" xfId="10815" xr:uid="{00000000-0005-0000-0000-00000E060000}"/>
    <cellStyle name="Calculation 2 2 4 3 2 2" xfId="17028" xr:uid="{00000000-0005-0000-0000-00000F060000}"/>
    <cellStyle name="Calculation 2 2 4 3 2 2 2" xfId="20667" xr:uid="{00000000-0005-0000-0000-000010060000}"/>
    <cellStyle name="Calculation 2 2 4 3 2 2 2 2" xfId="44605" xr:uid="{00000000-0005-0000-0000-000010060000}"/>
    <cellStyle name="Calculation 2 2 4 3 2 2 3" xfId="23920" xr:uid="{00000000-0005-0000-0000-000011060000}"/>
    <cellStyle name="Calculation 2 2 4 3 2 2 3 2" xfId="47858" xr:uid="{00000000-0005-0000-0000-000011060000}"/>
    <cellStyle name="Calculation 2 2 4 3 2 2 4" xfId="40967" xr:uid="{00000000-0005-0000-0000-00000F060000}"/>
    <cellStyle name="Calculation 2 2 4 3 2 3" xfId="18300" xr:uid="{00000000-0005-0000-0000-000012060000}"/>
    <cellStyle name="Calculation 2 2 4 3 2 3 2" xfId="21939" xr:uid="{00000000-0005-0000-0000-000013060000}"/>
    <cellStyle name="Calculation 2 2 4 3 2 3 2 2" xfId="45877" xr:uid="{00000000-0005-0000-0000-000013060000}"/>
    <cellStyle name="Calculation 2 2 4 3 2 3 3" xfId="25191" xr:uid="{00000000-0005-0000-0000-000014060000}"/>
    <cellStyle name="Calculation 2 2 4 3 2 3 3 2" xfId="49129" xr:uid="{00000000-0005-0000-0000-000014060000}"/>
    <cellStyle name="Calculation 2 2 4 3 2 3 4" xfId="42238" xr:uid="{00000000-0005-0000-0000-000012060000}"/>
    <cellStyle name="Calculation 2 2 4 3 2 4" xfId="18836" xr:uid="{00000000-0005-0000-0000-000015060000}"/>
    <cellStyle name="Calculation 2 2 4 3 2 4 2" xfId="22475" xr:uid="{00000000-0005-0000-0000-000016060000}"/>
    <cellStyle name="Calculation 2 2 4 3 2 4 2 2" xfId="46413" xr:uid="{00000000-0005-0000-0000-000016060000}"/>
    <cellStyle name="Calculation 2 2 4 3 2 4 3" xfId="25727" xr:uid="{00000000-0005-0000-0000-000017060000}"/>
    <cellStyle name="Calculation 2 2 4 3 2 4 3 2" xfId="49665" xr:uid="{00000000-0005-0000-0000-000017060000}"/>
    <cellStyle name="Calculation 2 2 4 3 2 4 4" xfId="42774" xr:uid="{00000000-0005-0000-0000-000015060000}"/>
    <cellStyle name="Calculation 2 2 4 3 2 5" xfId="19216" xr:uid="{00000000-0005-0000-0000-000018060000}"/>
    <cellStyle name="Calculation 2 2 4 3 2 5 2" xfId="22855" xr:uid="{00000000-0005-0000-0000-000019060000}"/>
    <cellStyle name="Calculation 2 2 4 3 2 5 2 2" xfId="46793" xr:uid="{00000000-0005-0000-0000-000019060000}"/>
    <cellStyle name="Calculation 2 2 4 3 2 5 3" xfId="26107" xr:uid="{00000000-0005-0000-0000-00001A060000}"/>
    <cellStyle name="Calculation 2 2 4 3 2 5 3 2" xfId="50045" xr:uid="{00000000-0005-0000-0000-00001A060000}"/>
    <cellStyle name="Calculation 2 2 4 3 2 5 4" xfId="43154" xr:uid="{00000000-0005-0000-0000-000018060000}"/>
    <cellStyle name="Calculation 2 2 4 3 2 6" xfId="14701" xr:uid="{00000000-0005-0000-0000-00001B060000}"/>
    <cellStyle name="Calculation 2 2 4 3 2 6 2" xfId="38642" xr:uid="{00000000-0005-0000-0000-00001B060000}"/>
    <cellStyle name="Calculation 2 2 4 3 2 7" xfId="5354" xr:uid="{00000000-0005-0000-0000-00001C060000}"/>
    <cellStyle name="Calculation 2 2 4 3 2 7 2" xfId="29302" xr:uid="{00000000-0005-0000-0000-00001C060000}"/>
    <cellStyle name="Calculation 2 2 4 3 2 8" xfId="13583" xr:uid="{00000000-0005-0000-0000-00001D060000}"/>
    <cellStyle name="Calculation 2 2 4 3 2 8 2" xfId="37525" xr:uid="{00000000-0005-0000-0000-00001D060000}"/>
    <cellStyle name="Calculation 2 2 4 3 2 9" xfId="34759" xr:uid="{00000000-0005-0000-0000-00000E060000}"/>
    <cellStyle name="Calculation 2 2 4 3 3" xfId="10451" xr:uid="{00000000-0005-0000-0000-00001E060000}"/>
    <cellStyle name="Calculation 2 2 4 3 3 2" xfId="17936" xr:uid="{00000000-0005-0000-0000-00001F060000}"/>
    <cellStyle name="Calculation 2 2 4 3 3 2 2" xfId="21575" xr:uid="{00000000-0005-0000-0000-000020060000}"/>
    <cellStyle name="Calculation 2 2 4 3 3 2 2 2" xfId="45513" xr:uid="{00000000-0005-0000-0000-000020060000}"/>
    <cellStyle name="Calculation 2 2 4 3 3 2 3" xfId="24827" xr:uid="{00000000-0005-0000-0000-000021060000}"/>
    <cellStyle name="Calculation 2 2 4 3 3 2 3 2" xfId="48765" xr:uid="{00000000-0005-0000-0000-000021060000}"/>
    <cellStyle name="Calculation 2 2 4 3 3 2 4" xfId="41874" xr:uid="{00000000-0005-0000-0000-00001F060000}"/>
    <cellStyle name="Calculation 2 2 4 3 3 3" xfId="14283" xr:uid="{00000000-0005-0000-0000-000022060000}"/>
    <cellStyle name="Calculation 2 2 4 3 3 3 2" xfId="12011" xr:uid="{00000000-0005-0000-0000-000023060000}"/>
    <cellStyle name="Calculation 2 2 4 3 3 3 2 2" xfId="35954" xr:uid="{00000000-0005-0000-0000-000023060000}"/>
    <cellStyle name="Calculation 2 2 4 3 3 3 3" xfId="5473" xr:uid="{00000000-0005-0000-0000-000024060000}"/>
    <cellStyle name="Calculation 2 2 4 3 3 3 3 2" xfId="29421" xr:uid="{00000000-0005-0000-0000-000024060000}"/>
    <cellStyle name="Calculation 2 2 4 3 3 3 4" xfId="38224" xr:uid="{00000000-0005-0000-0000-000022060000}"/>
    <cellStyle name="Calculation 2 2 4 3 3 4" xfId="19008" xr:uid="{00000000-0005-0000-0000-000025060000}"/>
    <cellStyle name="Calculation 2 2 4 3 3 4 2" xfId="22647" xr:uid="{00000000-0005-0000-0000-000026060000}"/>
    <cellStyle name="Calculation 2 2 4 3 3 4 2 2" xfId="46585" xr:uid="{00000000-0005-0000-0000-000026060000}"/>
    <cellStyle name="Calculation 2 2 4 3 3 4 3" xfId="25899" xr:uid="{00000000-0005-0000-0000-000027060000}"/>
    <cellStyle name="Calculation 2 2 4 3 3 4 3 2" xfId="49837" xr:uid="{00000000-0005-0000-0000-000027060000}"/>
    <cellStyle name="Calculation 2 2 4 3 3 4 4" xfId="42946" xr:uid="{00000000-0005-0000-0000-000025060000}"/>
    <cellStyle name="Calculation 2 2 4 3 3 5" xfId="16664" xr:uid="{00000000-0005-0000-0000-000028060000}"/>
    <cellStyle name="Calculation 2 2 4 3 3 5 2" xfId="40603" xr:uid="{00000000-0005-0000-0000-000028060000}"/>
    <cellStyle name="Calculation 2 2 4 3 3 6" xfId="20303" xr:uid="{00000000-0005-0000-0000-000029060000}"/>
    <cellStyle name="Calculation 2 2 4 3 3 6 2" xfId="44241" xr:uid="{00000000-0005-0000-0000-000029060000}"/>
    <cellStyle name="Calculation 2 2 4 3 3 7" xfId="23556" xr:uid="{00000000-0005-0000-0000-00002A060000}"/>
    <cellStyle name="Calculation 2 2 4 3 3 7 2" xfId="47494" xr:uid="{00000000-0005-0000-0000-00002A060000}"/>
    <cellStyle name="Calculation 2 2 4 3 3 8" xfId="34395" xr:uid="{00000000-0005-0000-0000-00001E060000}"/>
    <cellStyle name="Calculation 2 2 4 3 4" xfId="14945" xr:uid="{00000000-0005-0000-0000-00002B060000}"/>
    <cellStyle name="Calculation 2 2 4 3 4 2" xfId="11640" xr:uid="{00000000-0005-0000-0000-00002C060000}"/>
    <cellStyle name="Calculation 2 2 4 3 4 2 2" xfId="35583" xr:uid="{00000000-0005-0000-0000-00002C060000}"/>
    <cellStyle name="Calculation 2 2 4 3 4 3" xfId="11066" xr:uid="{00000000-0005-0000-0000-00002D060000}"/>
    <cellStyle name="Calculation 2 2 4 3 4 3 2" xfId="35010" xr:uid="{00000000-0005-0000-0000-00002D060000}"/>
    <cellStyle name="Calculation 2 2 4 3 4 4" xfId="38886" xr:uid="{00000000-0005-0000-0000-00002B060000}"/>
    <cellStyle name="Calculation 2 2 4 3 5" xfId="13918" xr:uid="{00000000-0005-0000-0000-00002E060000}"/>
    <cellStyle name="Calculation 2 2 4 3 5 2" xfId="11502" xr:uid="{00000000-0005-0000-0000-00002F060000}"/>
    <cellStyle name="Calculation 2 2 4 3 5 2 2" xfId="35446" xr:uid="{00000000-0005-0000-0000-00002F060000}"/>
    <cellStyle name="Calculation 2 2 4 3 5 3" xfId="15419" xr:uid="{00000000-0005-0000-0000-000030060000}"/>
    <cellStyle name="Calculation 2 2 4 3 5 3 2" xfId="39360" xr:uid="{00000000-0005-0000-0000-000030060000}"/>
    <cellStyle name="Calculation 2 2 4 3 5 4" xfId="37860" xr:uid="{00000000-0005-0000-0000-00002E060000}"/>
    <cellStyle name="Calculation 2 2 4 3 6" xfId="12087" xr:uid="{00000000-0005-0000-0000-000031060000}"/>
    <cellStyle name="Calculation 2 2 4 3 6 2" xfId="5946" xr:uid="{00000000-0005-0000-0000-000032060000}"/>
    <cellStyle name="Calculation 2 2 4 3 6 2 2" xfId="29892" xr:uid="{00000000-0005-0000-0000-000032060000}"/>
    <cellStyle name="Calculation 2 2 4 3 6 3" xfId="11878" xr:uid="{00000000-0005-0000-0000-000033060000}"/>
    <cellStyle name="Calculation 2 2 4 3 6 3 2" xfId="35821" xr:uid="{00000000-0005-0000-0000-000033060000}"/>
    <cellStyle name="Calculation 2 2 4 3 6 4" xfId="36030" xr:uid="{00000000-0005-0000-0000-000031060000}"/>
    <cellStyle name="Calculation 2 2 4 3 7" xfId="18414" xr:uid="{00000000-0005-0000-0000-000034060000}"/>
    <cellStyle name="Calculation 2 2 4 3 7 2" xfId="22053" xr:uid="{00000000-0005-0000-0000-000035060000}"/>
    <cellStyle name="Calculation 2 2 4 3 7 2 2" xfId="45991" xr:uid="{00000000-0005-0000-0000-000035060000}"/>
    <cellStyle name="Calculation 2 2 4 3 7 3" xfId="25305" xr:uid="{00000000-0005-0000-0000-000036060000}"/>
    <cellStyle name="Calculation 2 2 4 3 7 3 2" xfId="49243" xr:uid="{00000000-0005-0000-0000-000036060000}"/>
    <cellStyle name="Calculation 2 2 4 3 7 4" xfId="42352" xr:uid="{00000000-0005-0000-0000-000034060000}"/>
    <cellStyle name="Calculation 2 2 4 3 8" xfId="13742" xr:uid="{00000000-0005-0000-0000-000037060000}"/>
    <cellStyle name="Calculation 2 2 4 3 8 2" xfId="37684" xr:uid="{00000000-0005-0000-0000-000037060000}"/>
    <cellStyle name="Calculation 2 2 4 3 9" xfId="12175" xr:uid="{00000000-0005-0000-0000-000038060000}"/>
    <cellStyle name="Calculation 2 2 4 3 9 2" xfId="36118" xr:uid="{00000000-0005-0000-0000-000038060000}"/>
    <cellStyle name="Calculation 2 2 4 4" xfId="8787" xr:uid="{00000000-0005-0000-0000-000039060000}"/>
    <cellStyle name="Calculation 2 2 4 4 2" xfId="16025" xr:uid="{00000000-0005-0000-0000-00003A060000}"/>
    <cellStyle name="Calculation 2 2 4 4 2 2" xfId="19825" xr:uid="{00000000-0005-0000-0000-00003B060000}"/>
    <cellStyle name="Calculation 2 2 4 4 2 2 2" xfId="43763" xr:uid="{00000000-0005-0000-0000-00003B060000}"/>
    <cellStyle name="Calculation 2 2 4 4 2 3" xfId="23202" xr:uid="{00000000-0005-0000-0000-00003C060000}"/>
    <cellStyle name="Calculation 2 2 4 4 2 3 2" xfId="47140" xr:uid="{00000000-0005-0000-0000-00003C060000}"/>
    <cellStyle name="Calculation 2 2 4 4 2 4" xfId="39966" xr:uid="{00000000-0005-0000-0000-00003A060000}"/>
    <cellStyle name="Calculation 2 2 4 4 3" xfId="17462" xr:uid="{00000000-0005-0000-0000-00003D060000}"/>
    <cellStyle name="Calculation 2 2 4 4 3 2" xfId="21101" xr:uid="{00000000-0005-0000-0000-00003E060000}"/>
    <cellStyle name="Calculation 2 2 4 4 3 2 2" xfId="45039" xr:uid="{00000000-0005-0000-0000-00003E060000}"/>
    <cellStyle name="Calculation 2 2 4 4 3 3" xfId="24353" xr:uid="{00000000-0005-0000-0000-00003F060000}"/>
    <cellStyle name="Calculation 2 2 4 4 3 3 2" xfId="48291" xr:uid="{00000000-0005-0000-0000-00003F060000}"/>
    <cellStyle name="Calculation 2 2 4 4 3 4" xfId="41400" xr:uid="{00000000-0005-0000-0000-00003D060000}"/>
    <cellStyle name="Calculation 2 2 4 4 4" xfId="17728" xr:uid="{00000000-0005-0000-0000-000040060000}"/>
    <cellStyle name="Calculation 2 2 4 4 4 2" xfId="21367" xr:uid="{00000000-0005-0000-0000-000041060000}"/>
    <cellStyle name="Calculation 2 2 4 4 4 2 2" xfId="45305" xr:uid="{00000000-0005-0000-0000-000041060000}"/>
    <cellStyle name="Calculation 2 2 4 4 4 3" xfId="24619" xr:uid="{00000000-0005-0000-0000-000042060000}"/>
    <cellStyle name="Calculation 2 2 4 4 4 3 2" xfId="48557" xr:uid="{00000000-0005-0000-0000-000042060000}"/>
    <cellStyle name="Calculation 2 2 4 4 4 4" xfId="41666" xr:uid="{00000000-0005-0000-0000-000040060000}"/>
    <cellStyle name="Calculation 2 2 4 4 5" xfId="15997" xr:uid="{00000000-0005-0000-0000-000043060000}"/>
    <cellStyle name="Calculation 2 2 4 4 5 2" xfId="19797" xr:uid="{00000000-0005-0000-0000-000044060000}"/>
    <cellStyle name="Calculation 2 2 4 4 5 2 2" xfId="43735" xr:uid="{00000000-0005-0000-0000-000044060000}"/>
    <cellStyle name="Calculation 2 2 4 4 5 3" xfId="23174" xr:uid="{00000000-0005-0000-0000-000045060000}"/>
    <cellStyle name="Calculation 2 2 4 4 5 3 2" xfId="47112" xr:uid="{00000000-0005-0000-0000-000045060000}"/>
    <cellStyle name="Calculation 2 2 4 4 5 4" xfId="39938" xr:uid="{00000000-0005-0000-0000-000043060000}"/>
    <cellStyle name="Calculation 2 2 4 4 6" xfId="5062" xr:uid="{00000000-0005-0000-0000-000046060000}"/>
    <cellStyle name="Calculation 2 2 4 4 6 2" xfId="29010" xr:uid="{00000000-0005-0000-0000-000046060000}"/>
    <cellStyle name="Calculation 2 2 4 4 7" xfId="15154" xr:uid="{00000000-0005-0000-0000-000047060000}"/>
    <cellStyle name="Calculation 2 2 4 4 7 2" xfId="39095" xr:uid="{00000000-0005-0000-0000-000047060000}"/>
    <cellStyle name="Calculation 2 2 4 4 8" xfId="19287" xr:uid="{00000000-0005-0000-0000-000048060000}"/>
    <cellStyle name="Calculation 2 2 4 4 8 2" xfId="43225" xr:uid="{00000000-0005-0000-0000-000048060000}"/>
    <cellStyle name="Calculation 2 2 4 4 9" xfId="32731" xr:uid="{00000000-0005-0000-0000-000039060000}"/>
    <cellStyle name="Calculation 2 2 4 5" xfId="10563" xr:uid="{00000000-0005-0000-0000-000049060000}"/>
    <cellStyle name="Calculation 2 2 4 5 2" xfId="16776" xr:uid="{00000000-0005-0000-0000-00004A060000}"/>
    <cellStyle name="Calculation 2 2 4 5 2 2" xfId="20415" xr:uid="{00000000-0005-0000-0000-00004B060000}"/>
    <cellStyle name="Calculation 2 2 4 5 2 2 2" xfId="44353" xr:uid="{00000000-0005-0000-0000-00004B060000}"/>
    <cellStyle name="Calculation 2 2 4 5 2 3" xfId="23668" xr:uid="{00000000-0005-0000-0000-00004C060000}"/>
    <cellStyle name="Calculation 2 2 4 5 2 3 2" xfId="47606" xr:uid="{00000000-0005-0000-0000-00004C060000}"/>
    <cellStyle name="Calculation 2 2 4 5 2 4" xfId="40715" xr:uid="{00000000-0005-0000-0000-00004A060000}"/>
    <cellStyle name="Calculation 2 2 4 5 3" xfId="18048" xr:uid="{00000000-0005-0000-0000-00004D060000}"/>
    <cellStyle name="Calculation 2 2 4 5 3 2" xfId="21687" xr:uid="{00000000-0005-0000-0000-00004E060000}"/>
    <cellStyle name="Calculation 2 2 4 5 3 2 2" xfId="45625" xr:uid="{00000000-0005-0000-0000-00004E060000}"/>
    <cellStyle name="Calculation 2 2 4 5 3 3" xfId="24939" xr:uid="{00000000-0005-0000-0000-00004F060000}"/>
    <cellStyle name="Calculation 2 2 4 5 3 3 2" xfId="48877" xr:uid="{00000000-0005-0000-0000-00004F060000}"/>
    <cellStyle name="Calculation 2 2 4 5 3 4" xfId="41986" xr:uid="{00000000-0005-0000-0000-00004D060000}"/>
    <cellStyle name="Calculation 2 2 4 5 4" xfId="18584" xr:uid="{00000000-0005-0000-0000-000050060000}"/>
    <cellStyle name="Calculation 2 2 4 5 4 2" xfId="22223" xr:uid="{00000000-0005-0000-0000-000051060000}"/>
    <cellStyle name="Calculation 2 2 4 5 4 2 2" xfId="46161" xr:uid="{00000000-0005-0000-0000-000051060000}"/>
    <cellStyle name="Calculation 2 2 4 5 4 3" xfId="25475" xr:uid="{00000000-0005-0000-0000-000052060000}"/>
    <cellStyle name="Calculation 2 2 4 5 4 3 2" xfId="49413" xr:uid="{00000000-0005-0000-0000-000052060000}"/>
    <cellStyle name="Calculation 2 2 4 5 4 4" xfId="42522" xr:uid="{00000000-0005-0000-0000-000050060000}"/>
    <cellStyle name="Calculation 2 2 4 5 5" xfId="19072" xr:uid="{00000000-0005-0000-0000-000053060000}"/>
    <cellStyle name="Calculation 2 2 4 5 5 2" xfId="22711" xr:uid="{00000000-0005-0000-0000-000054060000}"/>
    <cellStyle name="Calculation 2 2 4 5 5 2 2" xfId="46649" xr:uid="{00000000-0005-0000-0000-000054060000}"/>
    <cellStyle name="Calculation 2 2 4 5 5 3" xfId="25963" xr:uid="{00000000-0005-0000-0000-000055060000}"/>
    <cellStyle name="Calculation 2 2 4 5 5 3 2" xfId="49901" xr:uid="{00000000-0005-0000-0000-000055060000}"/>
    <cellStyle name="Calculation 2 2 4 5 5 4" xfId="43010" xr:uid="{00000000-0005-0000-0000-000053060000}"/>
    <cellStyle name="Calculation 2 2 4 5 6" xfId="14089" xr:uid="{00000000-0005-0000-0000-000056060000}"/>
    <cellStyle name="Calculation 2 2 4 5 6 2" xfId="38031" xr:uid="{00000000-0005-0000-0000-000056060000}"/>
    <cellStyle name="Calculation 2 2 4 5 7" xfId="13680" xr:uid="{00000000-0005-0000-0000-000057060000}"/>
    <cellStyle name="Calculation 2 2 4 5 7 2" xfId="37622" xr:uid="{00000000-0005-0000-0000-000057060000}"/>
    <cellStyle name="Calculation 2 2 4 5 8" xfId="11701" xr:uid="{00000000-0005-0000-0000-000058060000}"/>
    <cellStyle name="Calculation 2 2 4 5 8 2" xfId="35644" xr:uid="{00000000-0005-0000-0000-000058060000}"/>
    <cellStyle name="Calculation 2 2 4 5 9" xfId="34507" xr:uid="{00000000-0005-0000-0000-000049060000}"/>
    <cellStyle name="Calculation 2 2 4 6" xfId="7477" xr:uid="{00000000-0005-0000-0000-000059060000}"/>
    <cellStyle name="Calculation 2 2 4 6 2" xfId="17162" xr:uid="{00000000-0005-0000-0000-00005A060000}"/>
    <cellStyle name="Calculation 2 2 4 6 2 2" xfId="20801" xr:uid="{00000000-0005-0000-0000-00005B060000}"/>
    <cellStyle name="Calculation 2 2 4 6 2 2 2" xfId="44739" xr:uid="{00000000-0005-0000-0000-00005B060000}"/>
    <cellStyle name="Calculation 2 2 4 6 2 3" xfId="24054" xr:uid="{00000000-0005-0000-0000-00005C060000}"/>
    <cellStyle name="Calculation 2 2 4 6 2 3 2" xfId="47992" xr:uid="{00000000-0005-0000-0000-00005C060000}"/>
    <cellStyle name="Calculation 2 2 4 6 2 4" xfId="41101" xr:uid="{00000000-0005-0000-0000-00005A060000}"/>
    <cellStyle name="Calculation 2 2 4 6 3" xfId="12741" xr:uid="{00000000-0005-0000-0000-00005D060000}"/>
    <cellStyle name="Calculation 2 2 4 6 3 2" xfId="5102" xr:uid="{00000000-0005-0000-0000-00005E060000}"/>
    <cellStyle name="Calculation 2 2 4 6 3 2 2" xfId="29050" xr:uid="{00000000-0005-0000-0000-00005E060000}"/>
    <cellStyle name="Calculation 2 2 4 6 3 3" xfId="11553" xr:uid="{00000000-0005-0000-0000-00005F060000}"/>
    <cellStyle name="Calculation 2 2 4 6 3 3 2" xfId="35497" xr:uid="{00000000-0005-0000-0000-00005F060000}"/>
    <cellStyle name="Calculation 2 2 4 6 3 4" xfId="36683" xr:uid="{00000000-0005-0000-0000-00005D060000}"/>
    <cellStyle name="Calculation 2 2 4 6 4" xfId="13838" xr:uid="{00000000-0005-0000-0000-000060060000}"/>
    <cellStyle name="Calculation 2 2 4 6 4 2" xfId="5995" xr:uid="{00000000-0005-0000-0000-000061060000}"/>
    <cellStyle name="Calculation 2 2 4 6 4 2 2" xfId="29941" xr:uid="{00000000-0005-0000-0000-000061060000}"/>
    <cellStyle name="Calculation 2 2 4 6 4 3" xfId="6009" xr:uid="{00000000-0005-0000-0000-000062060000}"/>
    <cellStyle name="Calculation 2 2 4 6 4 3 2" xfId="29955" xr:uid="{00000000-0005-0000-0000-000062060000}"/>
    <cellStyle name="Calculation 2 2 4 6 4 4" xfId="37780" xr:uid="{00000000-0005-0000-0000-000060060000}"/>
    <cellStyle name="Calculation 2 2 4 6 5" xfId="15657" xr:uid="{00000000-0005-0000-0000-000063060000}"/>
    <cellStyle name="Calculation 2 2 4 6 5 2" xfId="39598" xr:uid="{00000000-0005-0000-0000-000063060000}"/>
    <cellStyle name="Calculation 2 2 4 6 6" xfId="19517" xr:uid="{00000000-0005-0000-0000-000064060000}"/>
    <cellStyle name="Calculation 2 2 4 6 6 2" xfId="43455" xr:uid="{00000000-0005-0000-0000-000064060000}"/>
    <cellStyle name="Calculation 2 2 4 6 7" xfId="22937" xr:uid="{00000000-0005-0000-0000-000065060000}"/>
    <cellStyle name="Calculation 2 2 4 6 7 2" xfId="46875" xr:uid="{00000000-0005-0000-0000-000065060000}"/>
    <cellStyle name="Calculation 2 2 4 6 8" xfId="31423" xr:uid="{00000000-0005-0000-0000-000059060000}"/>
    <cellStyle name="Calculation 2 2 4 7" xfId="13957" xr:uid="{00000000-0005-0000-0000-000066060000}"/>
    <cellStyle name="Calculation 2 2 4 7 2" xfId="13559" xr:uid="{00000000-0005-0000-0000-000067060000}"/>
    <cellStyle name="Calculation 2 2 4 7 2 2" xfId="37501" xr:uid="{00000000-0005-0000-0000-000067060000}"/>
    <cellStyle name="Calculation 2 2 4 7 3" xfId="13265" xr:uid="{00000000-0005-0000-0000-000068060000}"/>
    <cellStyle name="Calculation 2 2 4 7 3 2" xfId="37207" xr:uid="{00000000-0005-0000-0000-000068060000}"/>
    <cellStyle name="Calculation 2 2 4 7 4" xfId="37899" xr:uid="{00000000-0005-0000-0000-000066060000}"/>
    <cellStyle name="Calculation 2 2 4 8" xfId="15854" xr:uid="{00000000-0005-0000-0000-000069060000}"/>
    <cellStyle name="Calculation 2 2 4 8 2" xfId="19654" xr:uid="{00000000-0005-0000-0000-00006A060000}"/>
    <cellStyle name="Calculation 2 2 4 8 2 2" xfId="43592" xr:uid="{00000000-0005-0000-0000-00006A060000}"/>
    <cellStyle name="Calculation 2 2 4 8 3" xfId="23031" xr:uid="{00000000-0005-0000-0000-00006B060000}"/>
    <cellStyle name="Calculation 2 2 4 8 3 2" xfId="46969" xr:uid="{00000000-0005-0000-0000-00006B060000}"/>
    <cellStyle name="Calculation 2 2 4 8 4" xfId="39795" xr:uid="{00000000-0005-0000-0000-000069060000}"/>
    <cellStyle name="Calculation 2 2 4 9" xfId="17713" xr:uid="{00000000-0005-0000-0000-00006C060000}"/>
    <cellStyle name="Calculation 2 2 4 9 2" xfId="21352" xr:uid="{00000000-0005-0000-0000-00006D060000}"/>
    <cellStyle name="Calculation 2 2 4 9 2 2" xfId="45290" xr:uid="{00000000-0005-0000-0000-00006D060000}"/>
    <cellStyle name="Calculation 2 2 4 9 3" xfId="24604" xr:uid="{00000000-0005-0000-0000-00006E060000}"/>
    <cellStyle name="Calculation 2 2 4 9 3 2" xfId="48542" xr:uid="{00000000-0005-0000-0000-00006E060000}"/>
    <cellStyle name="Calculation 2 2 4 9 4" xfId="41651" xr:uid="{00000000-0005-0000-0000-00006C060000}"/>
    <cellStyle name="Calculation 2 2 5" xfId="3148" xr:uid="{00000000-0005-0000-0000-00006F060000}"/>
    <cellStyle name="Calculation 2 2 5 10" xfId="15968" xr:uid="{00000000-0005-0000-0000-000070060000}"/>
    <cellStyle name="Calculation 2 2 5 10 2" xfId="19768" xr:uid="{00000000-0005-0000-0000-000071060000}"/>
    <cellStyle name="Calculation 2 2 5 10 2 2" xfId="43706" xr:uid="{00000000-0005-0000-0000-000071060000}"/>
    <cellStyle name="Calculation 2 2 5 10 3" xfId="23145" xr:uid="{00000000-0005-0000-0000-000072060000}"/>
    <cellStyle name="Calculation 2 2 5 10 3 2" xfId="47083" xr:uid="{00000000-0005-0000-0000-000072060000}"/>
    <cellStyle name="Calculation 2 2 5 10 4" xfId="39909" xr:uid="{00000000-0005-0000-0000-000070060000}"/>
    <cellStyle name="Calculation 2 2 5 11" xfId="13313" xr:uid="{00000000-0005-0000-0000-000073060000}"/>
    <cellStyle name="Calculation 2 2 5 11 2" xfId="37255" xr:uid="{00000000-0005-0000-0000-000073060000}"/>
    <cellStyle name="Calculation 2 2 5 12" xfId="5211" xr:uid="{00000000-0005-0000-0000-000074060000}"/>
    <cellStyle name="Calculation 2 2 5 12 2" xfId="29159" xr:uid="{00000000-0005-0000-0000-000074060000}"/>
    <cellStyle name="Calculation 2 2 5 13" xfId="15076" xr:uid="{00000000-0005-0000-0000-000075060000}"/>
    <cellStyle name="Calculation 2 2 5 13 2" xfId="39017" xr:uid="{00000000-0005-0000-0000-000075060000}"/>
    <cellStyle name="Calculation 2 2 5 14" xfId="27128" xr:uid="{00000000-0005-0000-0000-00006F060000}"/>
    <cellStyle name="Calculation 2 2 5 2" xfId="4726" xr:uid="{00000000-0005-0000-0000-000076060000}"/>
    <cellStyle name="Calculation 2 2 5 2 10" xfId="4983" xr:uid="{00000000-0005-0000-0000-000077060000}"/>
    <cellStyle name="Calculation 2 2 5 2 10 2" xfId="28932" xr:uid="{00000000-0005-0000-0000-000077060000}"/>
    <cellStyle name="Calculation 2 2 5 2 11" xfId="28676" xr:uid="{00000000-0005-0000-0000-000076060000}"/>
    <cellStyle name="Calculation 2 2 5 2 2" xfId="10694" xr:uid="{00000000-0005-0000-0000-000078060000}"/>
    <cellStyle name="Calculation 2 2 5 2 2 2" xfId="16907" xr:uid="{00000000-0005-0000-0000-000079060000}"/>
    <cellStyle name="Calculation 2 2 5 2 2 2 2" xfId="20546" xr:uid="{00000000-0005-0000-0000-00007A060000}"/>
    <cellStyle name="Calculation 2 2 5 2 2 2 2 2" xfId="44484" xr:uid="{00000000-0005-0000-0000-00007A060000}"/>
    <cellStyle name="Calculation 2 2 5 2 2 2 3" xfId="23799" xr:uid="{00000000-0005-0000-0000-00007B060000}"/>
    <cellStyle name="Calculation 2 2 5 2 2 2 3 2" xfId="47737" xr:uid="{00000000-0005-0000-0000-00007B060000}"/>
    <cellStyle name="Calculation 2 2 5 2 2 2 4" xfId="40846" xr:uid="{00000000-0005-0000-0000-000079060000}"/>
    <cellStyle name="Calculation 2 2 5 2 2 3" xfId="18179" xr:uid="{00000000-0005-0000-0000-00007C060000}"/>
    <cellStyle name="Calculation 2 2 5 2 2 3 2" xfId="21818" xr:uid="{00000000-0005-0000-0000-00007D060000}"/>
    <cellStyle name="Calculation 2 2 5 2 2 3 2 2" xfId="45756" xr:uid="{00000000-0005-0000-0000-00007D060000}"/>
    <cellStyle name="Calculation 2 2 5 2 2 3 3" xfId="25070" xr:uid="{00000000-0005-0000-0000-00007E060000}"/>
    <cellStyle name="Calculation 2 2 5 2 2 3 3 2" xfId="49008" xr:uid="{00000000-0005-0000-0000-00007E060000}"/>
    <cellStyle name="Calculation 2 2 5 2 2 3 4" xfId="42117" xr:uid="{00000000-0005-0000-0000-00007C060000}"/>
    <cellStyle name="Calculation 2 2 5 2 2 4" xfId="18715" xr:uid="{00000000-0005-0000-0000-00007F060000}"/>
    <cellStyle name="Calculation 2 2 5 2 2 4 2" xfId="22354" xr:uid="{00000000-0005-0000-0000-000080060000}"/>
    <cellStyle name="Calculation 2 2 5 2 2 4 2 2" xfId="46292" xr:uid="{00000000-0005-0000-0000-000080060000}"/>
    <cellStyle name="Calculation 2 2 5 2 2 4 3" xfId="25606" xr:uid="{00000000-0005-0000-0000-000081060000}"/>
    <cellStyle name="Calculation 2 2 5 2 2 4 3 2" xfId="49544" xr:uid="{00000000-0005-0000-0000-000081060000}"/>
    <cellStyle name="Calculation 2 2 5 2 2 4 4" xfId="42653" xr:uid="{00000000-0005-0000-0000-00007F060000}"/>
    <cellStyle name="Calculation 2 2 5 2 2 5" xfId="19146" xr:uid="{00000000-0005-0000-0000-000082060000}"/>
    <cellStyle name="Calculation 2 2 5 2 2 5 2" xfId="22785" xr:uid="{00000000-0005-0000-0000-000083060000}"/>
    <cellStyle name="Calculation 2 2 5 2 2 5 2 2" xfId="46723" xr:uid="{00000000-0005-0000-0000-000083060000}"/>
    <cellStyle name="Calculation 2 2 5 2 2 5 3" xfId="26037" xr:uid="{00000000-0005-0000-0000-000084060000}"/>
    <cellStyle name="Calculation 2 2 5 2 2 5 3 2" xfId="49975" xr:uid="{00000000-0005-0000-0000-000084060000}"/>
    <cellStyle name="Calculation 2 2 5 2 2 5 4" xfId="43084" xr:uid="{00000000-0005-0000-0000-000082060000}"/>
    <cellStyle name="Calculation 2 2 5 2 2 6" xfId="14580" xr:uid="{00000000-0005-0000-0000-000085060000}"/>
    <cellStyle name="Calculation 2 2 5 2 2 6 2" xfId="38521" xr:uid="{00000000-0005-0000-0000-000085060000}"/>
    <cellStyle name="Calculation 2 2 5 2 2 7" xfId="15349" xr:uid="{00000000-0005-0000-0000-000086060000}"/>
    <cellStyle name="Calculation 2 2 5 2 2 7 2" xfId="39290" xr:uid="{00000000-0005-0000-0000-000086060000}"/>
    <cellStyle name="Calculation 2 2 5 2 2 8" xfId="5561" xr:uid="{00000000-0005-0000-0000-000087060000}"/>
    <cellStyle name="Calculation 2 2 5 2 2 8 2" xfId="29508" xr:uid="{00000000-0005-0000-0000-000087060000}"/>
    <cellStyle name="Calculation 2 2 5 2 2 9" xfId="34638" xr:uid="{00000000-0005-0000-0000-000078060000}"/>
    <cellStyle name="Calculation 2 2 5 2 3" xfId="10330" xr:uid="{00000000-0005-0000-0000-000088060000}"/>
    <cellStyle name="Calculation 2 2 5 2 3 2" xfId="17815" xr:uid="{00000000-0005-0000-0000-000089060000}"/>
    <cellStyle name="Calculation 2 2 5 2 3 2 2" xfId="21454" xr:uid="{00000000-0005-0000-0000-00008A060000}"/>
    <cellStyle name="Calculation 2 2 5 2 3 2 2 2" xfId="45392" xr:uid="{00000000-0005-0000-0000-00008A060000}"/>
    <cellStyle name="Calculation 2 2 5 2 3 2 3" xfId="24706" xr:uid="{00000000-0005-0000-0000-00008B060000}"/>
    <cellStyle name="Calculation 2 2 5 2 3 2 3 2" xfId="48644" xr:uid="{00000000-0005-0000-0000-00008B060000}"/>
    <cellStyle name="Calculation 2 2 5 2 3 2 4" xfId="41753" xr:uid="{00000000-0005-0000-0000-000089060000}"/>
    <cellStyle name="Calculation 2 2 5 2 3 3" xfId="11325" xr:uid="{00000000-0005-0000-0000-00008C060000}"/>
    <cellStyle name="Calculation 2 2 5 2 3 3 2" xfId="5893" xr:uid="{00000000-0005-0000-0000-00008D060000}"/>
    <cellStyle name="Calculation 2 2 5 2 3 3 2 2" xfId="29839" xr:uid="{00000000-0005-0000-0000-00008D060000}"/>
    <cellStyle name="Calculation 2 2 5 2 3 3 3" xfId="12167" xr:uid="{00000000-0005-0000-0000-00008E060000}"/>
    <cellStyle name="Calculation 2 2 5 2 3 3 3 2" xfId="36110" xr:uid="{00000000-0005-0000-0000-00008E060000}"/>
    <cellStyle name="Calculation 2 2 5 2 3 3 4" xfId="35269" xr:uid="{00000000-0005-0000-0000-00008C060000}"/>
    <cellStyle name="Calculation 2 2 5 2 3 4" xfId="18938" xr:uid="{00000000-0005-0000-0000-00008F060000}"/>
    <cellStyle name="Calculation 2 2 5 2 3 4 2" xfId="22577" xr:uid="{00000000-0005-0000-0000-000090060000}"/>
    <cellStyle name="Calculation 2 2 5 2 3 4 2 2" xfId="46515" xr:uid="{00000000-0005-0000-0000-000090060000}"/>
    <cellStyle name="Calculation 2 2 5 2 3 4 3" xfId="25829" xr:uid="{00000000-0005-0000-0000-000091060000}"/>
    <cellStyle name="Calculation 2 2 5 2 3 4 3 2" xfId="49767" xr:uid="{00000000-0005-0000-0000-000091060000}"/>
    <cellStyle name="Calculation 2 2 5 2 3 4 4" xfId="42876" xr:uid="{00000000-0005-0000-0000-00008F060000}"/>
    <cellStyle name="Calculation 2 2 5 2 3 5" xfId="16543" xr:uid="{00000000-0005-0000-0000-000092060000}"/>
    <cellStyle name="Calculation 2 2 5 2 3 5 2" xfId="40482" xr:uid="{00000000-0005-0000-0000-000092060000}"/>
    <cellStyle name="Calculation 2 2 5 2 3 6" xfId="20182" xr:uid="{00000000-0005-0000-0000-000093060000}"/>
    <cellStyle name="Calculation 2 2 5 2 3 6 2" xfId="44120" xr:uid="{00000000-0005-0000-0000-000093060000}"/>
    <cellStyle name="Calculation 2 2 5 2 3 7" xfId="23435" xr:uid="{00000000-0005-0000-0000-000094060000}"/>
    <cellStyle name="Calculation 2 2 5 2 3 7 2" xfId="47373" xr:uid="{00000000-0005-0000-0000-000094060000}"/>
    <cellStyle name="Calculation 2 2 5 2 3 8" xfId="34274" xr:uid="{00000000-0005-0000-0000-000088060000}"/>
    <cellStyle name="Calculation 2 2 5 2 4" xfId="14824" xr:uid="{00000000-0005-0000-0000-000095060000}"/>
    <cellStyle name="Calculation 2 2 5 2 4 2" xfId="13139" xr:uid="{00000000-0005-0000-0000-000096060000}"/>
    <cellStyle name="Calculation 2 2 5 2 4 2 2" xfId="37081" xr:uid="{00000000-0005-0000-0000-000096060000}"/>
    <cellStyle name="Calculation 2 2 5 2 4 3" xfId="11814" xr:uid="{00000000-0005-0000-0000-000097060000}"/>
    <cellStyle name="Calculation 2 2 5 2 4 3 2" xfId="35757" xr:uid="{00000000-0005-0000-0000-000097060000}"/>
    <cellStyle name="Calculation 2 2 5 2 4 4" xfId="38765" xr:uid="{00000000-0005-0000-0000-000095060000}"/>
    <cellStyle name="Calculation 2 2 5 2 5" xfId="14032" xr:uid="{00000000-0005-0000-0000-000098060000}"/>
    <cellStyle name="Calculation 2 2 5 2 5 2" xfId="10983" xr:uid="{00000000-0005-0000-0000-000099060000}"/>
    <cellStyle name="Calculation 2 2 5 2 5 2 2" xfId="34927" xr:uid="{00000000-0005-0000-0000-000099060000}"/>
    <cellStyle name="Calculation 2 2 5 2 5 3" xfId="12480" xr:uid="{00000000-0005-0000-0000-00009A060000}"/>
    <cellStyle name="Calculation 2 2 5 2 5 3 2" xfId="36422" xr:uid="{00000000-0005-0000-0000-00009A060000}"/>
    <cellStyle name="Calculation 2 2 5 2 5 4" xfId="37974" xr:uid="{00000000-0005-0000-0000-000098060000}"/>
    <cellStyle name="Calculation 2 2 5 2 6" xfId="14020" xr:uid="{00000000-0005-0000-0000-00009B060000}"/>
    <cellStyle name="Calculation 2 2 5 2 6 2" xfId="13152" xr:uid="{00000000-0005-0000-0000-00009C060000}"/>
    <cellStyle name="Calculation 2 2 5 2 6 2 2" xfId="37094" xr:uid="{00000000-0005-0000-0000-00009C060000}"/>
    <cellStyle name="Calculation 2 2 5 2 6 3" xfId="11165" xr:uid="{00000000-0005-0000-0000-00009D060000}"/>
    <cellStyle name="Calculation 2 2 5 2 6 3 2" xfId="35109" xr:uid="{00000000-0005-0000-0000-00009D060000}"/>
    <cellStyle name="Calculation 2 2 5 2 6 4" xfId="37962" xr:uid="{00000000-0005-0000-0000-00009B060000}"/>
    <cellStyle name="Calculation 2 2 5 2 7" xfId="11600" xr:uid="{00000000-0005-0000-0000-00009E060000}"/>
    <cellStyle name="Calculation 2 2 5 2 7 2" xfId="11634" xr:uid="{00000000-0005-0000-0000-00009F060000}"/>
    <cellStyle name="Calculation 2 2 5 2 7 2 2" xfId="35577" xr:uid="{00000000-0005-0000-0000-00009F060000}"/>
    <cellStyle name="Calculation 2 2 5 2 7 3" xfId="15525" xr:uid="{00000000-0005-0000-0000-0000A0060000}"/>
    <cellStyle name="Calculation 2 2 5 2 7 3 2" xfId="39466" xr:uid="{00000000-0005-0000-0000-0000A0060000}"/>
    <cellStyle name="Calculation 2 2 5 2 7 4" xfId="35543" xr:uid="{00000000-0005-0000-0000-00009E060000}"/>
    <cellStyle name="Calculation 2 2 5 2 8" xfId="13467" xr:uid="{00000000-0005-0000-0000-0000A1060000}"/>
    <cellStyle name="Calculation 2 2 5 2 8 2" xfId="37409" xr:uid="{00000000-0005-0000-0000-0000A1060000}"/>
    <cellStyle name="Calculation 2 2 5 2 9" xfId="13705" xr:uid="{00000000-0005-0000-0000-0000A2060000}"/>
    <cellStyle name="Calculation 2 2 5 2 9 2" xfId="37647" xr:uid="{00000000-0005-0000-0000-0000A2060000}"/>
    <cellStyle name="Calculation 2 2 5 3" xfId="4843" xr:uid="{00000000-0005-0000-0000-0000A3060000}"/>
    <cellStyle name="Calculation 2 2 5 3 10" xfId="15269" xr:uid="{00000000-0005-0000-0000-0000A4060000}"/>
    <cellStyle name="Calculation 2 2 5 3 10 2" xfId="39210" xr:uid="{00000000-0005-0000-0000-0000A4060000}"/>
    <cellStyle name="Calculation 2 2 5 3 11" xfId="28793" xr:uid="{00000000-0005-0000-0000-0000A3060000}"/>
    <cellStyle name="Calculation 2 2 5 3 2" xfId="10811" xr:uid="{00000000-0005-0000-0000-0000A5060000}"/>
    <cellStyle name="Calculation 2 2 5 3 2 2" xfId="17024" xr:uid="{00000000-0005-0000-0000-0000A6060000}"/>
    <cellStyle name="Calculation 2 2 5 3 2 2 2" xfId="20663" xr:uid="{00000000-0005-0000-0000-0000A7060000}"/>
    <cellStyle name="Calculation 2 2 5 3 2 2 2 2" xfId="44601" xr:uid="{00000000-0005-0000-0000-0000A7060000}"/>
    <cellStyle name="Calculation 2 2 5 3 2 2 3" xfId="23916" xr:uid="{00000000-0005-0000-0000-0000A8060000}"/>
    <cellStyle name="Calculation 2 2 5 3 2 2 3 2" xfId="47854" xr:uid="{00000000-0005-0000-0000-0000A8060000}"/>
    <cellStyle name="Calculation 2 2 5 3 2 2 4" xfId="40963" xr:uid="{00000000-0005-0000-0000-0000A6060000}"/>
    <cellStyle name="Calculation 2 2 5 3 2 3" xfId="18296" xr:uid="{00000000-0005-0000-0000-0000A9060000}"/>
    <cellStyle name="Calculation 2 2 5 3 2 3 2" xfId="21935" xr:uid="{00000000-0005-0000-0000-0000AA060000}"/>
    <cellStyle name="Calculation 2 2 5 3 2 3 2 2" xfId="45873" xr:uid="{00000000-0005-0000-0000-0000AA060000}"/>
    <cellStyle name="Calculation 2 2 5 3 2 3 3" xfId="25187" xr:uid="{00000000-0005-0000-0000-0000AB060000}"/>
    <cellStyle name="Calculation 2 2 5 3 2 3 3 2" xfId="49125" xr:uid="{00000000-0005-0000-0000-0000AB060000}"/>
    <cellStyle name="Calculation 2 2 5 3 2 3 4" xfId="42234" xr:uid="{00000000-0005-0000-0000-0000A9060000}"/>
    <cellStyle name="Calculation 2 2 5 3 2 4" xfId="18832" xr:uid="{00000000-0005-0000-0000-0000AC060000}"/>
    <cellStyle name="Calculation 2 2 5 3 2 4 2" xfId="22471" xr:uid="{00000000-0005-0000-0000-0000AD060000}"/>
    <cellStyle name="Calculation 2 2 5 3 2 4 2 2" xfId="46409" xr:uid="{00000000-0005-0000-0000-0000AD060000}"/>
    <cellStyle name="Calculation 2 2 5 3 2 4 3" xfId="25723" xr:uid="{00000000-0005-0000-0000-0000AE060000}"/>
    <cellStyle name="Calculation 2 2 5 3 2 4 3 2" xfId="49661" xr:uid="{00000000-0005-0000-0000-0000AE060000}"/>
    <cellStyle name="Calculation 2 2 5 3 2 4 4" xfId="42770" xr:uid="{00000000-0005-0000-0000-0000AC060000}"/>
    <cellStyle name="Calculation 2 2 5 3 2 5" xfId="19212" xr:uid="{00000000-0005-0000-0000-0000AF060000}"/>
    <cellStyle name="Calculation 2 2 5 3 2 5 2" xfId="22851" xr:uid="{00000000-0005-0000-0000-0000B0060000}"/>
    <cellStyle name="Calculation 2 2 5 3 2 5 2 2" xfId="46789" xr:uid="{00000000-0005-0000-0000-0000B0060000}"/>
    <cellStyle name="Calculation 2 2 5 3 2 5 3" xfId="26103" xr:uid="{00000000-0005-0000-0000-0000B1060000}"/>
    <cellStyle name="Calculation 2 2 5 3 2 5 3 2" xfId="50041" xr:uid="{00000000-0005-0000-0000-0000B1060000}"/>
    <cellStyle name="Calculation 2 2 5 3 2 5 4" xfId="43150" xr:uid="{00000000-0005-0000-0000-0000AF060000}"/>
    <cellStyle name="Calculation 2 2 5 3 2 6" xfId="14697" xr:uid="{00000000-0005-0000-0000-0000B2060000}"/>
    <cellStyle name="Calculation 2 2 5 3 2 6 2" xfId="38638" xr:uid="{00000000-0005-0000-0000-0000B2060000}"/>
    <cellStyle name="Calculation 2 2 5 3 2 7" xfId="15297" xr:uid="{00000000-0005-0000-0000-0000B3060000}"/>
    <cellStyle name="Calculation 2 2 5 3 2 7 2" xfId="39238" xr:uid="{00000000-0005-0000-0000-0000B3060000}"/>
    <cellStyle name="Calculation 2 2 5 3 2 8" xfId="13581" xr:uid="{00000000-0005-0000-0000-0000B4060000}"/>
    <cellStyle name="Calculation 2 2 5 3 2 8 2" xfId="37523" xr:uid="{00000000-0005-0000-0000-0000B4060000}"/>
    <cellStyle name="Calculation 2 2 5 3 2 9" xfId="34755" xr:uid="{00000000-0005-0000-0000-0000A5060000}"/>
    <cellStyle name="Calculation 2 2 5 3 3" xfId="10447" xr:uid="{00000000-0005-0000-0000-0000B5060000}"/>
    <cellStyle name="Calculation 2 2 5 3 3 2" xfId="17932" xr:uid="{00000000-0005-0000-0000-0000B6060000}"/>
    <cellStyle name="Calculation 2 2 5 3 3 2 2" xfId="21571" xr:uid="{00000000-0005-0000-0000-0000B7060000}"/>
    <cellStyle name="Calculation 2 2 5 3 3 2 2 2" xfId="45509" xr:uid="{00000000-0005-0000-0000-0000B7060000}"/>
    <cellStyle name="Calculation 2 2 5 3 3 2 3" xfId="24823" xr:uid="{00000000-0005-0000-0000-0000B8060000}"/>
    <cellStyle name="Calculation 2 2 5 3 3 2 3 2" xfId="48761" xr:uid="{00000000-0005-0000-0000-0000B8060000}"/>
    <cellStyle name="Calculation 2 2 5 3 3 2 4" xfId="41870" xr:uid="{00000000-0005-0000-0000-0000B6060000}"/>
    <cellStyle name="Calculation 2 2 5 3 3 3" xfId="18544" xr:uid="{00000000-0005-0000-0000-0000B9060000}"/>
    <cellStyle name="Calculation 2 2 5 3 3 3 2" xfId="22183" xr:uid="{00000000-0005-0000-0000-0000BA060000}"/>
    <cellStyle name="Calculation 2 2 5 3 3 3 2 2" xfId="46121" xr:uid="{00000000-0005-0000-0000-0000BA060000}"/>
    <cellStyle name="Calculation 2 2 5 3 3 3 3" xfId="25435" xr:uid="{00000000-0005-0000-0000-0000BB060000}"/>
    <cellStyle name="Calculation 2 2 5 3 3 3 3 2" xfId="49373" xr:uid="{00000000-0005-0000-0000-0000BB060000}"/>
    <cellStyle name="Calculation 2 2 5 3 3 3 4" xfId="42482" xr:uid="{00000000-0005-0000-0000-0000B9060000}"/>
    <cellStyle name="Calculation 2 2 5 3 3 4" xfId="19004" xr:uid="{00000000-0005-0000-0000-0000BC060000}"/>
    <cellStyle name="Calculation 2 2 5 3 3 4 2" xfId="22643" xr:uid="{00000000-0005-0000-0000-0000BD060000}"/>
    <cellStyle name="Calculation 2 2 5 3 3 4 2 2" xfId="46581" xr:uid="{00000000-0005-0000-0000-0000BD060000}"/>
    <cellStyle name="Calculation 2 2 5 3 3 4 3" xfId="25895" xr:uid="{00000000-0005-0000-0000-0000BE060000}"/>
    <cellStyle name="Calculation 2 2 5 3 3 4 3 2" xfId="49833" xr:uid="{00000000-0005-0000-0000-0000BE060000}"/>
    <cellStyle name="Calculation 2 2 5 3 3 4 4" xfId="42942" xr:uid="{00000000-0005-0000-0000-0000BC060000}"/>
    <cellStyle name="Calculation 2 2 5 3 3 5" xfId="16660" xr:uid="{00000000-0005-0000-0000-0000BF060000}"/>
    <cellStyle name="Calculation 2 2 5 3 3 5 2" xfId="40599" xr:uid="{00000000-0005-0000-0000-0000BF060000}"/>
    <cellStyle name="Calculation 2 2 5 3 3 6" xfId="20299" xr:uid="{00000000-0005-0000-0000-0000C0060000}"/>
    <cellStyle name="Calculation 2 2 5 3 3 6 2" xfId="44237" xr:uid="{00000000-0005-0000-0000-0000C0060000}"/>
    <cellStyle name="Calculation 2 2 5 3 3 7" xfId="23552" xr:uid="{00000000-0005-0000-0000-0000C1060000}"/>
    <cellStyle name="Calculation 2 2 5 3 3 7 2" xfId="47490" xr:uid="{00000000-0005-0000-0000-0000C1060000}"/>
    <cellStyle name="Calculation 2 2 5 3 3 8" xfId="34391" xr:uid="{00000000-0005-0000-0000-0000B5060000}"/>
    <cellStyle name="Calculation 2 2 5 3 4" xfId="14941" xr:uid="{00000000-0005-0000-0000-0000C2060000}"/>
    <cellStyle name="Calculation 2 2 5 3 4 2" xfId="15499" xr:uid="{00000000-0005-0000-0000-0000C3060000}"/>
    <cellStyle name="Calculation 2 2 5 3 4 2 2" xfId="39440" xr:uid="{00000000-0005-0000-0000-0000C3060000}"/>
    <cellStyle name="Calculation 2 2 5 3 4 3" xfId="6042" xr:uid="{00000000-0005-0000-0000-0000C4060000}"/>
    <cellStyle name="Calculation 2 2 5 3 4 3 2" xfId="29988" xr:uid="{00000000-0005-0000-0000-0000C4060000}"/>
    <cellStyle name="Calculation 2 2 5 3 4 4" xfId="38882" xr:uid="{00000000-0005-0000-0000-0000C2060000}"/>
    <cellStyle name="Calculation 2 2 5 3 5" xfId="14355" xr:uid="{00000000-0005-0000-0000-0000C5060000}"/>
    <cellStyle name="Calculation 2 2 5 3 5 2" xfId="12357" xr:uid="{00000000-0005-0000-0000-0000C6060000}"/>
    <cellStyle name="Calculation 2 2 5 3 5 2 2" xfId="36299" xr:uid="{00000000-0005-0000-0000-0000C6060000}"/>
    <cellStyle name="Calculation 2 2 5 3 5 3" xfId="11868" xr:uid="{00000000-0005-0000-0000-0000C7060000}"/>
    <cellStyle name="Calculation 2 2 5 3 5 3 2" xfId="35811" xr:uid="{00000000-0005-0000-0000-0000C7060000}"/>
    <cellStyle name="Calculation 2 2 5 3 5 4" xfId="38296" xr:uid="{00000000-0005-0000-0000-0000C5060000}"/>
    <cellStyle name="Calculation 2 2 5 3 6" xfId="14437" xr:uid="{00000000-0005-0000-0000-0000C8060000}"/>
    <cellStyle name="Calculation 2 2 5 3 6 2" xfId="5011" xr:uid="{00000000-0005-0000-0000-0000C9060000}"/>
    <cellStyle name="Calculation 2 2 5 3 6 2 2" xfId="28959" xr:uid="{00000000-0005-0000-0000-0000C9060000}"/>
    <cellStyle name="Calculation 2 2 5 3 6 3" xfId="12444" xr:uid="{00000000-0005-0000-0000-0000CA060000}"/>
    <cellStyle name="Calculation 2 2 5 3 6 3 2" xfId="36386" xr:uid="{00000000-0005-0000-0000-0000CA060000}"/>
    <cellStyle name="Calculation 2 2 5 3 6 4" xfId="38378" xr:uid="{00000000-0005-0000-0000-0000C8060000}"/>
    <cellStyle name="Calculation 2 2 5 3 7" xfId="16007" xr:uid="{00000000-0005-0000-0000-0000CB060000}"/>
    <cellStyle name="Calculation 2 2 5 3 7 2" xfId="19807" xr:uid="{00000000-0005-0000-0000-0000CC060000}"/>
    <cellStyle name="Calculation 2 2 5 3 7 2 2" xfId="43745" xr:uid="{00000000-0005-0000-0000-0000CC060000}"/>
    <cellStyle name="Calculation 2 2 5 3 7 3" xfId="23184" xr:uid="{00000000-0005-0000-0000-0000CD060000}"/>
    <cellStyle name="Calculation 2 2 5 3 7 3 2" xfId="47122" xr:uid="{00000000-0005-0000-0000-0000CD060000}"/>
    <cellStyle name="Calculation 2 2 5 3 7 4" xfId="39948" xr:uid="{00000000-0005-0000-0000-0000CB060000}"/>
    <cellStyle name="Calculation 2 2 5 3 8" xfId="13738" xr:uid="{00000000-0005-0000-0000-0000CE060000}"/>
    <cellStyle name="Calculation 2 2 5 3 8 2" xfId="37680" xr:uid="{00000000-0005-0000-0000-0000CE060000}"/>
    <cellStyle name="Calculation 2 2 5 3 9" xfId="11681" xr:uid="{00000000-0005-0000-0000-0000CF060000}"/>
    <cellStyle name="Calculation 2 2 5 3 9 2" xfId="35624" xr:uid="{00000000-0005-0000-0000-0000CF060000}"/>
    <cellStyle name="Calculation 2 2 5 4" xfId="8783" xr:uid="{00000000-0005-0000-0000-0000D0060000}"/>
    <cellStyle name="Calculation 2 2 5 4 2" xfId="16021" xr:uid="{00000000-0005-0000-0000-0000D1060000}"/>
    <cellStyle name="Calculation 2 2 5 4 2 2" xfId="19821" xr:uid="{00000000-0005-0000-0000-0000D2060000}"/>
    <cellStyle name="Calculation 2 2 5 4 2 2 2" xfId="43759" xr:uid="{00000000-0005-0000-0000-0000D2060000}"/>
    <cellStyle name="Calculation 2 2 5 4 2 3" xfId="23198" xr:uid="{00000000-0005-0000-0000-0000D3060000}"/>
    <cellStyle name="Calculation 2 2 5 4 2 3 2" xfId="47136" xr:uid="{00000000-0005-0000-0000-0000D3060000}"/>
    <cellStyle name="Calculation 2 2 5 4 2 4" xfId="39962" xr:uid="{00000000-0005-0000-0000-0000D1060000}"/>
    <cellStyle name="Calculation 2 2 5 4 3" xfId="17458" xr:uid="{00000000-0005-0000-0000-0000D4060000}"/>
    <cellStyle name="Calculation 2 2 5 4 3 2" xfId="21097" xr:uid="{00000000-0005-0000-0000-0000D5060000}"/>
    <cellStyle name="Calculation 2 2 5 4 3 2 2" xfId="45035" xr:uid="{00000000-0005-0000-0000-0000D5060000}"/>
    <cellStyle name="Calculation 2 2 5 4 3 3" xfId="24349" xr:uid="{00000000-0005-0000-0000-0000D6060000}"/>
    <cellStyle name="Calculation 2 2 5 4 3 3 2" xfId="48287" xr:uid="{00000000-0005-0000-0000-0000D6060000}"/>
    <cellStyle name="Calculation 2 2 5 4 3 4" xfId="41396" xr:uid="{00000000-0005-0000-0000-0000D4060000}"/>
    <cellStyle name="Calculation 2 2 5 4 4" xfId="17370" xr:uid="{00000000-0005-0000-0000-0000D7060000}"/>
    <cellStyle name="Calculation 2 2 5 4 4 2" xfId="21009" xr:uid="{00000000-0005-0000-0000-0000D8060000}"/>
    <cellStyle name="Calculation 2 2 5 4 4 2 2" xfId="44947" xr:uid="{00000000-0005-0000-0000-0000D8060000}"/>
    <cellStyle name="Calculation 2 2 5 4 4 3" xfId="24262" xr:uid="{00000000-0005-0000-0000-0000D9060000}"/>
    <cellStyle name="Calculation 2 2 5 4 4 3 2" xfId="48200" xr:uid="{00000000-0005-0000-0000-0000D9060000}"/>
    <cellStyle name="Calculation 2 2 5 4 4 4" xfId="41309" xr:uid="{00000000-0005-0000-0000-0000D7060000}"/>
    <cellStyle name="Calculation 2 2 5 4 5" xfId="16287" xr:uid="{00000000-0005-0000-0000-0000DA060000}"/>
    <cellStyle name="Calculation 2 2 5 4 5 2" xfId="20030" xr:uid="{00000000-0005-0000-0000-0000DB060000}"/>
    <cellStyle name="Calculation 2 2 5 4 5 2 2" xfId="43968" xr:uid="{00000000-0005-0000-0000-0000DB060000}"/>
    <cellStyle name="Calculation 2 2 5 4 5 3" xfId="23366" xr:uid="{00000000-0005-0000-0000-0000DC060000}"/>
    <cellStyle name="Calculation 2 2 5 4 5 3 2" xfId="47304" xr:uid="{00000000-0005-0000-0000-0000DC060000}"/>
    <cellStyle name="Calculation 2 2 5 4 5 4" xfId="40228" xr:uid="{00000000-0005-0000-0000-0000DA060000}"/>
    <cellStyle name="Calculation 2 2 5 4 6" xfId="5849" xr:uid="{00000000-0005-0000-0000-0000DD060000}"/>
    <cellStyle name="Calculation 2 2 5 4 6 2" xfId="29796" xr:uid="{00000000-0005-0000-0000-0000DD060000}"/>
    <cellStyle name="Calculation 2 2 5 4 7" xfId="5246" xr:uid="{00000000-0005-0000-0000-0000DE060000}"/>
    <cellStyle name="Calculation 2 2 5 4 7 2" xfId="29194" xr:uid="{00000000-0005-0000-0000-0000DE060000}"/>
    <cellStyle name="Calculation 2 2 5 4 8" xfId="5077" xr:uid="{00000000-0005-0000-0000-0000DF060000}"/>
    <cellStyle name="Calculation 2 2 5 4 8 2" xfId="29025" xr:uid="{00000000-0005-0000-0000-0000DF060000}"/>
    <cellStyle name="Calculation 2 2 5 4 9" xfId="32727" xr:uid="{00000000-0005-0000-0000-0000D0060000}"/>
    <cellStyle name="Calculation 2 2 5 5" xfId="10559" xr:uid="{00000000-0005-0000-0000-0000E0060000}"/>
    <cellStyle name="Calculation 2 2 5 5 2" xfId="16772" xr:uid="{00000000-0005-0000-0000-0000E1060000}"/>
    <cellStyle name="Calculation 2 2 5 5 2 2" xfId="20411" xr:uid="{00000000-0005-0000-0000-0000E2060000}"/>
    <cellStyle name="Calculation 2 2 5 5 2 2 2" xfId="44349" xr:uid="{00000000-0005-0000-0000-0000E2060000}"/>
    <cellStyle name="Calculation 2 2 5 5 2 3" xfId="23664" xr:uid="{00000000-0005-0000-0000-0000E3060000}"/>
    <cellStyle name="Calculation 2 2 5 5 2 3 2" xfId="47602" xr:uid="{00000000-0005-0000-0000-0000E3060000}"/>
    <cellStyle name="Calculation 2 2 5 5 2 4" xfId="40711" xr:uid="{00000000-0005-0000-0000-0000E1060000}"/>
    <cellStyle name="Calculation 2 2 5 5 3" xfId="18044" xr:uid="{00000000-0005-0000-0000-0000E4060000}"/>
    <cellStyle name="Calculation 2 2 5 5 3 2" xfId="21683" xr:uid="{00000000-0005-0000-0000-0000E5060000}"/>
    <cellStyle name="Calculation 2 2 5 5 3 2 2" xfId="45621" xr:uid="{00000000-0005-0000-0000-0000E5060000}"/>
    <cellStyle name="Calculation 2 2 5 5 3 3" xfId="24935" xr:uid="{00000000-0005-0000-0000-0000E6060000}"/>
    <cellStyle name="Calculation 2 2 5 5 3 3 2" xfId="48873" xr:uid="{00000000-0005-0000-0000-0000E6060000}"/>
    <cellStyle name="Calculation 2 2 5 5 3 4" xfId="41982" xr:uid="{00000000-0005-0000-0000-0000E4060000}"/>
    <cellStyle name="Calculation 2 2 5 5 4" xfId="18580" xr:uid="{00000000-0005-0000-0000-0000E7060000}"/>
    <cellStyle name="Calculation 2 2 5 5 4 2" xfId="22219" xr:uid="{00000000-0005-0000-0000-0000E8060000}"/>
    <cellStyle name="Calculation 2 2 5 5 4 2 2" xfId="46157" xr:uid="{00000000-0005-0000-0000-0000E8060000}"/>
    <cellStyle name="Calculation 2 2 5 5 4 3" xfId="25471" xr:uid="{00000000-0005-0000-0000-0000E9060000}"/>
    <cellStyle name="Calculation 2 2 5 5 4 3 2" xfId="49409" xr:uid="{00000000-0005-0000-0000-0000E9060000}"/>
    <cellStyle name="Calculation 2 2 5 5 4 4" xfId="42518" xr:uid="{00000000-0005-0000-0000-0000E7060000}"/>
    <cellStyle name="Calculation 2 2 5 5 5" xfId="19068" xr:uid="{00000000-0005-0000-0000-0000EA060000}"/>
    <cellStyle name="Calculation 2 2 5 5 5 2" xfId="22707" xr:uid="{00000000-0005-0000-0000-0000EB060000}"/>
    <cellStyle name="Calculation 2 2 5 5 5 2 2" xfId="46645" xr:uid="{00000000-0005-0000-0000-0000EB060000}"/>
    <cellStyle name="Calculation 2 2 5 5 5 3" xfId="25959" xr:uid="{00000000-0005-0000-0000-0000EC060000}"/>
    <cellStyle name="Calculation 2 2 5 5 5 3 2" xfId="49897" xr:uid="{00000000-0005-0000-0000-0000EC060000}"/>
    <cellStyle name="Calculation 2 2 5 5 5 4" xfId="43006" xr:uid="{00000000-0005-0000-0000-0000EA060000}"/>
    <cellStyle name="Calculation 2 2 5 5 6" xfId="14084" xr:uid="{00000000-0005-0000-0000-0000ED060000}"/>
    <cellStyle name="Calculation 2 2 5 5 6 2" xfId="38026" xr:uid="{00000000-0005-0000-0000-0000ED060000}"/>
    <cellStyle name="Calculation 2 2 5 5 7" xfId="11387" xr:uid="{00000000-0005-0000-0000-0000EE060000}"/>
    <cellStyle name="Calculation 2 2 5 5 7 2" xfId="35331" xr:uid="{00000000-0005-0000-0000-0000EE060000}"/>
    <cellStyle name="Calculation 2 2 5 5 8" xfId="5873" xr:uid="{00000000-0005-0000-0000-0000EF060000}"/>
    <cellStyle name="Calculation 2 2 5 5 8 2" xfId="29819" xr:uid="{00000000-0005-0000-0000-0000EF060000}"/>
    <cellStyle name="Calculation 2 2 5 5 9" xfId="34503" xr:uid="{00000000-0005-0000-0000-0000E0060000}"/>
    <cellStyle name="Calculation 2 2 5 6" xfId="7472" xr:uid="{00000000-0005-0000-0000-0000F0060000}"/>
    <cellStyle name="Calculation 2 2 5 6 2" xfId="17158" xr:uid="{00000000-0005-0000-0000-0000F1060000}"/>
    <cellStyle name="Calculation 2 2 5 6 2 2" xfId="20797" xr:uid="{00000000-0005-0000-0000-0000F2060000}"/>
    <cellStyle name="Calculation 2 2 5 6 2 2 2" xfId="44735" xr:uid="{00000000-0005-0000-0000-0000F2060000}"/>
    <cellStyle name="Calculation 2 2 5 6 2 3" xfId="24050" xr:uid="{00000000-0005-0000-0000-0000F3060000}"/>
    <cellStyle name="Calculation 2 2 5 6 2 3 2" xfId="47988" xr:uid="{00000000-0005-0000-0000-0000F3060000}"/>
    <cellStyle name="Calculation 2 2 5 6 2 4" xfId="41097" xr:uid="{00000000-0005-0000-0000-0000F1060000}"/>
    <cellStyle name="Calculation 2 2 5 6 3" xfId="11463" xr:uid="{00000000-0005-0000-0000-0000F4060000}"/>
    <cellStyle name="Calculation 2 2 5 6 3 2" xfId="16474" xr:uid="{00000000-0005-0000-0000-0000F5060000}"/>
    <cellStyle name="Calculation 2 2 5 6 3 2 2" xfId="40413" xr:uid="{00000000-0005-0000-0000-0000F5060000}"/>
    <cellStyle name="Calculation 2 2 5 6 3 3" xfId="20154" xr:uid="{00000000-0005-0000-0000-0000F6060000}"/>
    <cellStyle name="Calculation 2 2 5 6 3 3 2" xfId="44092" xr:uid="{00000000-0005-0000-0000-0000F6060000}"/>
    <cellStyle name="Calculation 2 2 5 6 3 4" xfId="35407" xr:uid="{00000000-0005-0000-0000-0000F4060000}"/>
    <cellStyle name="Calculation 2 2 5 6 4" xfId="14803" xr:uid="{00000000-0005-0000-0000-0000F7060000}"/>
    <cellStyle name="Calculation 2 2 5 6 4 2" xfId="12474" xr:uid="{00000000-0005-0000-0000-0000F8060000}"/>
    <cellStyle name="Calculation 2 2 5 6 4 2 2" xfId="36416" xr:uid="{00000000-0005-0000-0000-0000F8060000}"/>
    <cellStyle name="Calculation 2 2 5 6 4 3" xfId="11859" xr:uid="{00000000-0005-0000-0000-0000F9060000}"/>
    <cellStyle name="Calculation 2 2 5 6 4 3 2" xfId="35802" xr:uid="{00000000-0005-0000-0000-0000F9060000}"/>
    <cellStyle name="Calculation 2 2 5 6 4 4" xfId="38744" xr:uid="{00000000-0005-0000-0000-0000F7060000}"/>
    <cellStyle name="Calculation 2 2 5 6 5" xfId="15653" xr:uid="{00000000-0005-0000-0000-0000FA060000}"/>
    <cellStyle name="Calculation 2 2 5 6 5 2" xfId="39594" xr:uid="{00000000-0005-0000-0000-0000FA060000}"/>
    <cellStyle name="Calculation 2 2 5 6 6" xfId="19513" xr:uid="{00000000-0005-0000-0000-0000FB060000}"/>
    <cellStyle name="Calculation 2 2 5 6 6 2" xfId="43451" xr:uid="{00000000-0005-0000-0000-0000FB060000}"/>
    <cellStyle name="Calculation 2 2 5 6 7" xfId="22933" xr:uid="{00000000-0005-0000-0000-0000FC060000}"/>
    <cellStyle name="Calculation 2 2 5 6 7 2" xfId="46871" xr:uid="{00000000-0005-0000-0000-0000FC060000}"/>
    <cellStyle name="Calculation 2 2 5 6 8" xfId="31418" xr:uid="{00000000-0005-0000-0000-0000F0060000}"/>
    <cellStyle name="Calculation 2 2 5 7" xfId="13003" xr:uid="{00000000-0005-0000-0000-0000FD060000}"/>
    <cellStyle name="Calculation 2 2 5 7 2" xfId="5308" xr:uid="{00000000-0005-0000-0000-0000FE060000}"/>
    <cellStyle name="Calculation 2 2 5 7 2 2" xfId="29256" xr:uid="{00000000-0005-0000-0000-0000FE060000}"/>
    <cellStyle name="Calculation 2 2 5 7 3" xfId="13023" xr:uid="{00000000-0005-0000-0000-0000FF060000}"/>
    <cellStyle name="Calculation 2 2 5 7 3 2" xfId="36965" xr:uid="{00000000-0005-0000-0000-0000FF060000}"/>
    <cellStyle name="Calculation 2 2 5 7 4" xfId="36945" xr:uid="{00000000-0005-0000-0000-0000FD060000}"/>
    <cellStyle name="Calculation 2 2 5 8" xfId="12096" xr:uid="{00000000-0005-0000-0000-000000070000}"/>
    <cellStyle name="Calculation 2 2 5 8 2" xfId="12642" xr:uid="{00000000-0005-0000-0000-000001070000}"/>
    <cellStyle name="Calculation 2 2 5 8 2 2" xfId="36584" xr:uid="{00000000-0005-0000-0000-000001070000}"/>
    <cellStyle name="Calculation 2 2 5 8 3" xfId="5509" xr:uid="{00000000-0005-0000-0000-000002070000}"/>
    <cellStyle name="Calculation 2 2 5 8 3 2" xfId="29457" xr:uid="{00000000-0005-0000-0000-000002070000}"/>
    <cellStyle name="Calculation 2 2 5 8 4" xfId="36039" xr:uid="{00000000-0005-0000-0000-000000070000}"/>
    <cellStyle name="Calculation 2 2 5 9" xfId="12576" xr:uid="{00000000-0005-0000-0000-000003070000}"/>
    <cellStyle name="Calculation 2 2 5 9 2" xfId="15075" xr:uid="{00000000-0005-0000-0000-000004070000}"/>
    <cellStyle name="Calculation 2 2 5 9 2 2" xfId="39016" xr:uid="{00000000-0005-0000-0000-000004070000}"/>
    <cellStyle name="Calculation 2 2 5 9 3" xfId="13408" xr:uid="{00000000-0005-0000-0000-000005070000}"/>
    <cellStyle name="Calculation 2 2 5 9 3 2" xfId="37350" xr:uid="{00000000-0005-0000-0000-000005070000}"/>
    <cellStyle name="Calculation 2 2 5 9 4" xfId="36518" xr:uid="{00000000-0005-0000-0000-000003070000}"/>
    <cellStyle name="Calculation 2 2 6" xfId="3166" xr:uid="{00000000-0005-0000-0000-000006070000}"/>
    <cellStyle name="Calculation 2 2 6 10" xfId="14280" xr:uid="{00000000-0005-0000-0000-000007070000}"/>
    <cellStyle name="Calculation 2 2 6 10 2" xfId="12688" xr:uid="{00000000-0005-0000-0000-000008070000}"/>
    <cellStyle name="Calculation 2 2 6 10 2 2" xfId="36630" xr:uid="{00000000-0005-0000-0000-000008070000}"/>
    <cellStyle name="Calculation 2 2 6 10 3" xfId="5593" xr:uid="{00000000-0005-0000-0000-000009070000}"/>
    <cellStyle name="Calculation 2 2 6 10 3 2" xfId="29540" xr:uid="{00000000-0005-0000-0000-000009070000}"/>
    <cellStyle name="Calculation 2 2 6 10 4" xfId="38221" xr:uid="{00000000-0005-0000-0000-000007070000}"/>
    <cellStyle name="Calculation 2 2 6 11" xfId="11629" xr:uid="{00000000-0005-0000-0000-00000A070000}"/>
    <cellStyle name="Calculation 2 2 6 11 2" xfId="35572" xr:uid="{00000000-0005-0000-0000-00000A070000}"/>
    <cellStyle name="Calculation 2 2 6 12" xfId="15039" xr:uid="{00000000-0005-0000-0000-00000B070000}"/>
    <cellStyle name="Calculation 2 2 6 12 2" xfId="38980" xr:uid="{00000000-0005-0000-0000-00000B070000}"/>
    <cellStyle name="Calculation 2 2 6 13" xfId="11259" xr:uid="{00000000-0005-0000-0000-00000C070000}"/>
    <cellStyle name="Calculation 2 2 6 13 2" xfId="35203" xr:uid="{00000000-0005-0000-0000-00000C070000}"/>
    <cellStyle name="Calculation 2 2 6 14" xfId="27140" xr:uid="{00000000-0005-0000-0000-000006070000}"/>
    <cellStyle name="Calculation 2 2 6 2" xfId="4738" xr:uid="{00000000-0005-0000-0000-00000D070000}"/>
    <cellStyle name="Calculation 2 2 6 2 10" xfId="12954" xr:uid="{00000000-0005-0000-0000-00000E070000}"/>
    <cellStyle name="Calculation 2 2 6 2 10 2" xfId="36896" xr:uid="{00000000-0005-0000-0000-00000E070000}"/>
    <cellStyle name="Calculation 2 2 6 2 11" xfId="28688" xr:uid="{00000000-0005-0000-0000-00000D070000}"/>
    <cellStyle name="Calculation 2 2 6 2 2" xfId="10706" xr:uid="{00000000-0005-0000-0000-00000F070000}"/>
    <cellStyle name="Calculation 2 2 6 2 2 2" xfId="16919" xr:uid="{00000000-0005-0000-0000-000010070000}"/>
    <cellStyle name="Calculation 2 2 6 2 2 2 2" xfId="20558" xr:uid="{00000000-0005-0000-0000-000011070000}"/>
    <cellStyle name="Calculation 2 2 6 2 2 2 2 2" xfId="44496" xr:uid="{00000000-0005-0000-0000-000011070000}"/>
    <cellStyle name="Calculation 2 2 6 2 2 2 3" xfId="23811" xr:uid="{00000000-0005-0000-0000-000012070000}"/>
    <cellStyle name="Calculation 2 2 6 2 2 2 3 2" xfId="47749" xr:uid="{00000000-0005-0000-0000-000012070000}"/>
    <cellStyle name="Calculation 2 2 6 2 2 2 4" xfId="40858" xr:uid="{00000000-0005-0000-0000-000010070000}"/>
    <cellStyle name="Calculation 2 2 6 2 2 3" xfId="18191" xr:uid="{00000000-0005-0000-0000-000013070000}"/>
    <cellStyle name="Calculation 2 2 6 2 2 3 2" xfId="21830" xr:uid="{00000000-0005-0000-0000-000014070000}"/>
    <cellStyle name="Calculation 2 2 6 2 2 3 2 2" xfId="45768" xr:uid="{00000000-0005-0000-0000-000014070000}"/>
    <cellStyle name="Calculation 2 2 6 2 2 3 3" xfId="25082" xr:uid="{00000000-0005-0000-0000-000015070000}"/>
    <cellStyle name="Calculation 2 2 6 2 2 3 3 2" xfId="49020" xr:uid="{00000000-0005-0000-0000-000015070000}"/>
    <cellStyle name="Calculation 2 2 6 2 2 3 4" xfId="42129" xr:uid="{00000000-0005-0000-0000-000013070000}"/>
    <cellStyle name="Calculation 2 2 6 2 2 4" xfId="18727" xr:uid="{00000000-0005-0000-0000-000016070000}"/>
    <cellStyle name="Calculation 2 2 6 2 2 4 2" xfId="22366" xr:uid="{00000000-0005-0000-0000-000017070000}"/>
    <cellStyle name="Calculation 2 2 6 2 2 4 2 2" xfId="46304" xr:uid="{00000000-0005-0000-0000-000017070000}"/>
    <cellStyle name="Calculation 2 2 6 2 2 4 3" xfId="25618" xr:uid="{00000000-0005-0000-0000-000018070000}"/>
    <cellStyle name="Calculation 2 2 6 2 2 4 3 2" xfId="49556" xr:uid="{00000000-0005-0000-0000-000018070000}"/>
    <cellStyle name="Calculation 2 2 6 2 2 4 4" xfId="42665" xr:uid="{00000000-0005-0000-0000-000016070000}"/>
    <cellStyle name="Calculation 2 2 6 2 2 5" xfId="19155" xr:uid="{00000000-0005-0000-0000-000019070000}"/>
    <cellStyle name="Calculation 2 2 6 2 2 5 2" xfId="22794" xr:uid="{00000000-0005-0000-0000-00001A070000}"/>
    <cellStyle name="Calculation 2 2 6 2 2 5 2 2" xfId="46732" xr:uid="{00000000-0005-0000-0000-00001A070000}"/>
    <cellStyle name="Calculation 2 2 6 2 2 5 3" xfId="26046" xr:uid="{00000000-0005-0000-0000-00001B070000}"/>
    <cellStyle name="Calculation 2 2 6 2 2 5 3 2" xfId="49984" xr:uid="{00000000-0005-0000-0000-00001B070000}"/>
    <cellStyle name="Calculation 2 2 6 2 2 5 4" xfId="43093" xr:uid="{00000000-0005-0000-0000-000019070000}"/>
    <cellStyle name="Calculation 2 2 6 2 2 6" xfId="14592" xr:uid="{00000000-0005-0000-0000-00001C070000}"/>
    <cellStyle name="Calculation 2 2 6 2 2 6 2" xfId="38533" xr:uid="{00000000-0005-0000-0000-00001C070000}"/>
    <cellStyle name="Calculation 2 2 6 2 2 7" xfId="5398" xr:uid="{00000000-0005-0000-0000-00001D070000}"/>
    <cellStyle name="Calculation 2 2 6 2 2 7 2" xfId="29346" xr:uid="{00000000-0005-0000-0000-00001D070000}"/>
    <cellStyle name="Calculation 2 2 6 2 2 8" xfId="15798" xr:uid="{00000000-0005-0000-0000-00001E070000}"/>
    <cellStyle name="Calculation 2 2 6 2 2 8 2" xfId="39739" xr:uid="{00000000-0005-0000-0000-00001E070000}"/>
    <cellStyle name="Calculation 2 2 6 2 2 9" xfId="34650" xr:uid="{00000000-0005-0000-0000-00000F070000}"/>
    <cellStyle name="Calculation 2 2 6 2 3" xfId="10342" xr:uid="{00000000-0005-0000-0000-00001F070000}"/>
    <cellStyle name="Calculation 2 2 6 2 3 2" xfId="17827" xr:uid="{00000000-0005-0000-0000-000020070000}"/>
    <cellStyle name="Calculation 2 2 6 2 3 2 2" xfId="21466" xr:uid="{00000000-0005-0000-0000-000021070000}"/>
    <cellStyle name="Calculation 2 2 6 2 3 2 2 2" xfId="45404" xr:uid="{00000000-0005-0000-0000-000021070000}"/>
    <cellStyle name="Calculation 2 2 6 2 3 2 3" xfId="24718" xr:uid="{00000000-0005-0000-0000-000022070000}"/>
    <cellStyle name="Calculation 2 2 6 2 3 2 3 2" xfId="48656" xr:uid="{00000000-0005-0000-0000-000022070000}"/>
    <cellStyle name="Calculation 2 2 6 2 3 2 4" xfId="41765" xr:uid="{00000000-0005-0000-0000-000020070000}"/>
    <cellStyle name="Calculation 2 2 6 2 3 3" xfId="17367" xr:uid="{00000000-0005-0000-0000-000023070000}"/>
    <cellStyle name="Calculation 2 2 6 2 3 3 2" xfId="21006" xr:uid="{00000000-0005-0000-0000-000024070000}"/>
    <cellStyle name="Calculation 2 2 6 2 3 3 2 2" xfId="44944" xr:uid="{00000000-0005-0000-0000-000024070000}"/>
    <cellStyle name="Calculation 2 2 6 2 3 3 3" xfId="24259" xr:uid="{00000000-0005-0000-0000-000025070000}"/>
    <cellStyle name="Calculation 2 2 6 2 3 3 3 2" xfId="48197" xr:uid="{00000000-0005-0000-0000-000025070000}"/>
    <cellStyle name="Calculation 2 2 6 2 3 3 4" xfId="41306" xr:uid="{00000000-0005-0000-0000-000023070000}"/>
    <cellStyle name="Calculation 2 2 6 2 3 4" xfId="18947" xr:uid="{00000000-0005-0000-0000-000026070000}"/>
    <cellStyle name="Calculation 2 2 6 2 3 4 2" xfId="22586" xr:uid="{00000000-0005-0000-0000-000027070000}"/>
    <cellStyle name="Calculation 2 2 6 2 3 4 2 2" xfId="46524" xr:uid="{00000000-0005-0000-0000-000027070000}"/>
    <cellStyle name="Calculation 2 2 6 2 3 4 3" xfId="25838" xr:uid="{00000000-0005-0000-0000-000028070000}"/>
    <cellStyle name="Calculation 2 2 6 2 3 4 3 2" xfId="49776" xr:uid="{00000000-0005-0000-0000-000028070000}"/>
    <cellStyle name="Calculation 2 2 6 2 3 4 4" xfId="42885" xr:uid="{00000000-0005-0000-0000-000026070000}"/>
    <cellStyle name="Calculation 2 2 6 2 3 5" xfId="16555" xr:uid="{00000000-0005-0000-0000-000029070000}"/>
    <cellStyle name="Calculation 2 2 6 2 3 5 2" xfId="40494" xr:uid="{00000000-0005-0000-0000-000029070000}"/>
    <cellStyle name="Calculation 2 2 6 2 3 6" xfId="20194" xr:uid="{00000000-0005-0000-0000-00002A070000}"/>
    <cellStyle name="Calculation 2 2 6 2 3 6 2" xfId="44132" xr:uid="{00000000-0005-0000-0000-00002A070000}"/>
    <cellStyle name="Calculation 2 2 6 2 3 7" xfId="23447" xr:uid="{00000000-0005-0000-0000-00002B070000}"/>
    <cellStyle name="Calculation 2 2 6 2 3 7 2" xfId="47385" xr:uid="{00000000-0005-0000-0000-00002B070000}"/>
    <cellStyle name="Calculation 2 2 6 2 3 8" xfId="34286" xr:uid="{00000000-0005-0000-0000-00001F070000}"/>
    <cellStyle name="Calculation 2 2 6 2 4" xfId="14836" xr:uid="{00000000-0005-0000-0000-00002C070000}"/>
    <cellStyle name="Calculation 2 2 6 2 4 2" xfId="13429" xr:uid="{00000000-0005-0000-0000-00002D070000}"/>
    <cellStyle name="Calculation 2 2 6 2 4 2 2" xfId="37371" xr:uid="{00000000-0005-0000-0000-00002D070000}"/>
    <cellStyle name="Calculation 2 2 6 2 4 3" xfId="5346" xr:uid="{00000000-0005-0000-0000-00002E070000}"/>
    <cellStyle name="Calculation 2 2 6 2 4 3 2" xfId="29294" xr:uid="{00000000-0005-0000-0000-00002E070000}"/>
    <cellStyle name="Calculation 2 2 6 2 4 4" xfId="38777" xr:uid="{00000000-0005-0000-0000-00002C070000}"/>
    <cellStyle name="Calculation 2 2 6 2 5" xfId="13904" xr:uid="{00000000-0005-0000-0000-00002F070000}"/>
    <cellStyle name="Calculation 2 2 6 2 5 2" xfId="13355" xr:uid="{00000000-0005-0000-0000-000030070000}"/>
    <cellStyle name="Calculation 2 2 6 2 5 2 2" xfId="37297" xr:uid="{00000000-0005-0000-0000-000030070000}"/>
    <cellStyle name="Calculation 2 2 6 2 5 3" xfId="12563" xr:uid="{00000000-0005-0000-0000-000031070000}"/>
    <cellStyle name="Calculation 2 2 6 2 5 3 2" xfId="36505" xr:uid="{00000000-0005-0000-0000-000031070000}"/>
    <cellStyle name="Calculation 2 2 6 2 5 4" xfId="37846" xr:uid="{00000000-0005-0000-0000-00002F070000}"/>
    <cellStyle name="Calculation 2 2 6 2 6" xfId="17754" xr:uid="{00000000-0005-0000-0000-000032070000}"/>
    <cellStyle name="Calculation 2 2 6 2 6 2" xfId="21393" xr:uid="{00000000-0005-0000-0000-000033070000}"/>
    <cellStyle name="Calculation 2 2 6 2 6 2 2" xfId="45331" xr:uid="{00000000-0005-0000-0000-000033070000}"/>
    <cellStyle name="Calculation 2 2 6 2 6 3" xfId="24645" xr:uid="{00000000-0005-0000-0000-000034070000}"/>
    <cellStyle name="Calculation 2 2 6 2 6 3 2" xfId="48583" xr:uid="{00000000-0005-0000-0000-000034070000}"/>
    <cellStyle name="Calculation 2 2 6 2 6 4" xfId="41692" xr:uid="{00000000-0005-0000-0000-000032070000}"/>
    <cellStyle name="Calculation 2 2 6 2 7" xfId="11033" xr:uid="{00000000-0005-0000-0000-000035070000}"/>
    <cellStyle name="Calculation 2 2 6 2 7 2" xfId="15389" xr:uid="{00000000-0005-0000-0000-000036070000}"/>
    <cellStyle name="Calculation 2 2 6 2 7 2 2" xfId="39330" xr:uid="{00000000-0005-0000-0000-000036070000}"/>
    <cellStyle name="Calculation 2 2 6 2 7 3" xfId="19408" xr:uid="{00000000-0005-0000-0000-000037070000}"/>
    <cellStyle name="Calculation 2 2 6 2 7 3 2" xfId="43346" xr:uid="{00000000-0005-0000-0000-000037070000}"/>
    <cellStyle name="Calculation 2 2 6 2 7 4" xfId="34977" xr:uid="{00000000-0005-0000-0000-000035070000}"/>
    <cellStyle name="Calculation 2 2 6 2 8" xfId="13453" xr:uid="{00000000-0005-0000-0000-000038070000}"/>
    <cellStyle name="Calculation 2 2 6 2 8 2" xfId="37395" xr:uid="{00000000-0005-0000-0000-000038070000}"/>
    <cellStyle name="Calculation 2 2 6 2 9" xfId="13451" xr:uid="{00000000-0005-0000-0000-000039070000}"/>
    <cellStyle name="Calculation 2 2 6 2 9 2" xfId="37393" xr:uid="{00000000-0005-0000-0000-000039070000}"/>
    <cellStyle name="Calculation 2 2 6 3" xfId="4855" xr:uid="{00000000-0005-0000-0000-00003A070000}"/>
    <cellStyle name="Calculation 2 2 6 3 10" xfId="16504" xr:uid="{00000000-0005-0000-0000-00003B070000}"/>
    <cellStyle name="Calculation 2 2 6 3 10 2" xfId="40443" xr:uid="{00000000-0005-0000-0000-00003B070000}"/>
    <cellStyle name="Calculation 2 2 6 3 11" xfId="28805" xr:uid="{00000000-0005-0000-0000-00003A070000}"/>
    <cellStyle name="Calculation 2 2 6 3 2" xfId="10823" xr:uid="{00000000-0005-0000-0000-00003C070000}"/>
    <cellStyle name="Calculation 2 2 6 3 2 2" xfId="17036" xr:uid="{00000000-0005-0000-0000-00003D070000}"/>
    <cellStyle name="Calculation 2 2 6 3 2 2 2" xfId="20675" xr:uid="{00000000-0005-0000-0000-00003E070000}"/>
    <cellStyle name="Calculation 2 2 6 3 2 2 2 2" xfId="44613" xr:uid="{00000000-0005-0000-0000-00003E070000}"/>
    <cellStyle name="Calculation 2 2 6 3 2 2 3" xfId="23928" xr:uid="{00000000-0005-0000-0000-00003F070000}"/>
    <cellStyle name="Calculation 2 2 6 3 2 2 3 2" xfId="47866" xr:uid="{00000000-0005-0000-0000-00003F070000}"/>
    <cellStyle name="Calculation 2 2 6 3 2 2 4" xfId="40975" xr:uid="{00000000-0005-0000-0000-00003D070000}"/>
    <cellStyle name="Calculation 2 2 6 3 2 3" xfId="18308" xr:uid="{00000000-0005-0000-0000-000040070000}"/>
    <cellStyle name="Calculation 2 2 6 3 2 3 2" xfId="21947" xr:uid="{00000000-0005-0000-0000-000041070000}"/>
    <cellStyle name="Calculation 2 2 6 3 2 3 2 2" xfId="45885" xr:uid="{00000000-0005-0000-0000-000041070000}"/>
    <cellStyle name="Calculation 2 2 6 3 2 3 3" xfId="25199" xr:uid="{00000000-0005-0000-0000-000042070000}"/>
    <cellStyle name="Calculation 2 2 6 3 2 3 3 2" xfId="49137" xr:uid="{00000000-0005-0000-0000-000042070000}"/>
    <cellStyle name="Calculation 2 2 6 3 2 3 4" xfId="42246" xr:uid="{00000000-0005-0000-0000-000040070000}"/>
    <cellStyle name="Calculation 2 2 6 3 2 4" xfId="18844" xr:uid="{00000000-0005-0000-0000-000043070000}"/>
    <cellStyle name="Calculation 2 2 6 3 2 4 2" xfId="22483" xr:uid="{00000000-0005-0000-0000-000044070000}"/>
    <cellStyle name="Calculation 2 2 6 3 2 4 2 2" xfId="46421" xr:uid="{00000000-0005-0000-0000-000044070000}"/>
    <cellStyle name="Calculation 2 2 6 3 2 4 3" xfId="25735" xr:uid="{00000000-0005-0000-0000-000045070000}"/>
    <cellStyle name="Calculation 2 2 6 3 2 4 3 2" xfId="49673" xr:uid="{00000000-0005-0000-0000-000045070000}"/>
    <cellStyle name="Calculation 2 2 6 3 2 4 4" xfId="42782" xr:uid="{00000000-0005-0000-0000-000043070000}"/>
    <cellStyle name="Calculation 2 2 6 3 2 5" xfId="19221" xr:uid="{00000000-0005-0000-0000-000046070000}"/>
    <cellStyle name="Calculation 2 2 6 3 2 5 2" xfId="22860" xr:uid="{00000000-0005-0000-0000-000047070000}"/>
    <cellStyle name="Calculation 2 2 6 3 2 5 2 2" xfId="46798" xr:uid="{00000000-0005-0000-0000-000047070000}"/>
    <cellStyle name="Calculation 2 2 6 3 2 5 3" xfId="26112" xr:uid="{00000000-0005-0000-0000-000048070000}"/>
    <cellStyle name="Calculation 2 2 6 3 2 5 3 2" xfId="50050" xr:uid="{00000000-0005-0000-0000-000048070000}"/>
    <cellStyle name="Calculation 2 2 6 3 2 5 4" xfId="43159" xr:uid="{00000000-0005-0000-0000-000046070000}"/>
    <cellStyle name="Calculation 2 2 6 3 2 6" xfId="14709" xr:uid="{00000000-0005-0000-0000-000049070000}"/>
    <cellStyle name="Calculation 2 2 6 3 2 6 2" xfId="38650" xr:uid="{00000000-0005-0000-0000-000049070000}"/>
    <cellStyle name="Calculation 2 2 6 3 2 7" xfId="12512" xr:uid="{00000000-0005-0000-0000-00004A070000}"/>
    <cellStyle name="Calculation 2 2 6 3 2 7 2" xfId="36454" xr:uid="{00000000-0005-0000-0000-00004A070000}"/>
    <cellStyle name="Calculation 2 2 6 3 2 8" xfId="11230" xr:uid="{00000000-0005-0000-0000-00004B070000}"/>
    <cellStyle name="Calculation 2 2 6 3 2 8 2" xfId="35174" xr:uid="{00000000-0005-0000-0000-00004B070000}"/>
    <cellStyle name="Calculation 2 2 6 3 2 9" xfId="34767" xr:uid="{00000000-0005-0000-0000-00003C070000}"/>
    <cellStyle name="Calculation 2 2 6 3 3" xfId="10459" xr:uid="{00000000-0005-0000-0000-00004C070000}"/>
    <cellStyle name="Calculation 2 2 6 3 3 2" xfId="17944" xr:uid="{00000000-0005-0000-0000-00004D070000}"/>
    <cellStyle name="Calculation 2 2 6 3 3 2 2" xfId="21583" xr:uid="{00000000-0005-0000-0000-00004E070000}"/>
    <cellStyle name="Calculation 2 2 6 3 3 2 2 2" xfId="45521" xr:uid="{00000000-0005-0000-0000-00004E070000}"/>
    <cellStyle name="Calculation 2 2 6 3 3 2 3" xfId="24835" xr:uid="{00000000-0005-0000-0000-00004F070000}"/>
    <cellStyle name="Calculation 2 2 6 3 3 2 3 2" xfId="48773" xr:uid="{00000000-0005-0000-0000-00004F070000}"/>
    <cellStyle name="Calculation 2 2 6 3 3 2 4" xfId="41882" xr:uid="{00000000-0005-0000-0000-00004D070000}"/>
    <cellStyle name="Calculation 2 2 6 3 3 3" xfId="18532" xr:uid="{00000000-0005-0000-0000-000050070000}"/>
    <cellStyle name="Calculation 2 2 6 3 3 3 2" xfId="22171" xr:uid="{00000000-0005-0000-0000-000051070000}"/>
    <cellStyle name="Calculation 2 2 6 3 3 3 2 2" xfId="46109" xr:uid="{00000000-0005-0000-0000-000051070000}"/>
    <cellStyle name="Calculation 2 2 6 3 3 3 3" xfId="25423" xr:uid="{00000000-0005-0000-0000-000052070000}"/>
    <cellStyle name="Calculation 2 2 6 3 3 3 3 2" xfId="49361" xr:uid="{00000000-0005-0000-0000-000052070000}"/>
    <cellStyle name="Calculation 2 2 6 3 3 3 4" xfId="42470" xr:uid="{00000000-0005-0000-0000-000050070000}"/>
    <cellStyle name="Calculation 2 2 6 3 3 4" xfId="19013" xr:uid="{00000000-0005-0000-0000-000053070000}"/>
    <cellStyle name="Calculation 2 2 6 3 3 4 2" xfId="22652" xr:uid="{00000000-0005-0000-0000-000054070000}"/>
    <cellStyle name="Calculation 2 2 6 3 3 4 2 2" xfId="46590" xr:uid="{00000000-0005-0000-0000-000054070000}"/>
    <cellStyle name="Calculation 2 2 6 3 3 4 3" xfId="25904" xr:uid="{00000000-0005-0000-0000-000055070000}"/>
    <cellStyle name="Calculation 2 2 6 3 3 4 3 2" xfId="49842" xr:uid="{00000000-0005-0000-0000-000055070000}"/>
    <cellStyle name="Calculation 2 2 6 3 3 4 4" xfId="42951" xr:uid="{00000000-0005-0000-0000-000053070000}"/>
    <cellStyle name="Calculation 2 2 6 3 3 5" xfId="16672" xr:uid="{00000000-0005-0000-0000-000056070000}"/>
    <cellStyle name="Calculation 2 2 6 3 3 5 2" xfId="40611" xr:uid="{00000000-0005-0000-0000-000056070000}"/>
    <cellStyle name="Calculation 2 2 6 3 3 6" xfId="20311" xr:uid="{00000000-0005-0000-0000-000057070000}"/>
    <cellStyle name="Calculation 2 2 6 3 3 6 2" xfId="44249" xr:uid="{00000000-0005-0000-0000-000057070000}"/>
    <cellStyle name="Calculation 2 2 6 3 3 7" xfId="23564" xr:uid="{00000000-0005-0000-0000-000058070000}"/>
    <cellStyle name="Calculation 2 2 6 3 3 7 2" xfId="47502" xr:uid="{00000000-0005-0000-0000-000058070000}"/>
    <cellStyle name="Calculation 2 2 6 3 3 8" xfId="34403" xr:uid="{00000000-0005-0000-0000-00004C070000}"/>
    <cellStyle name="Calculation 2 2 6 3 4" xfId="14953" xr:uid="{00000000-0005-0000-0000-000059070000}"/>
    <cellStyle name="Calculation 2 2 6 3 4 2" xfId="15548" xr:uid="{00000000-0005-0000-0000-00005A070000}"/>
    <cellStyle name="Calculation 2 2 6 3 4 2 2" xfId="39489" xr:uid="{00000000-0005-0000-0000-00005A070000}"/>
    <cellStyle name="Calculation 2 2 6 3 4 3" xfId="19964" xr:uid="{00000000-0005-0000-0000-00005B070000}"/>
    <cellStyle name="Calculation 2 2 6 3 4 3 2" xfId="43902" xr:uid="{00000000-0005-0000-0000-00005B070000}"/>
    <cellStyle name="Calculation 2 2 6 3 4 4" xfId="38894" xr:uid="{00000000-0005-0000-0000-000059070000}"/>
    <cellStyle name="Calculation 2 2 6 3 5" xfId="14566" xr:uid="{00000000-0005-0000-0000-00005C070000}"/>
    <cellStyle name="Calculation 2 2 6 3 5 2" xfId="6020" xr:uid="{00000000-0005-0000-0000-00005D070000}"/>
    <cellStyle name="Calculation 2 2 6 3 5 2 2" xfId="29966" xr:uid="{00000000-0005-0000-0000-00005D070000}"/>
    <cellStyle name="Calculation 2 2 6 3 5 3" xfId="15605" xr:uid="{00000000-0005-0000-0000-00005E070000}"/>
    <cellStyle name="Calculation 2 2 6 3 5 3 2" xfId="39546" xr:uid="{00000000-0005-0000-0000-00005E070000}"/>
    <cellStyle name="Calculation 2 2 6 3 5 4" xfId="38507" xr:uid="{00000000-0005-0000-0000-00005C070000}"/>
    <cellStyle name="Calculation 2 2 6 3 6" xfId="17121" xr:uid="{00000000-0005-0000-0000-00005F070000}"/>
    <cellStyle name="Calculation 2 2 6 3 6 2" xfId="20760" xr:uid="{00000000-0005-0000-0000-000060070000}"/>
    <cellStyle name="Calculation 2 2 6 3 6 2 2" xfId="44698" xr:uid="{00000000-0005-0000-0000-000060070000}"/>
    <cellStyle name="Calculation 2 2 6 3 6 3" xfId="24013" xr:uid="{00000000-0005-0000-0000-000061070000}"/>
    <cellStyle name="Calculation 2 2 6 3 6 3 2" xfId="47951" xr:uid="{00000000-0005-0000-0000-000061070000}"/>
    <cellStyle name="Calculation 2 2 6 3 6 4" xfId="41060" xr:uid="{00000000-0005-0000-0000-00005F070000}"/>
    <cellStyle name="Calculation 2 2 6 3 7" xfId="18393" xr:uid="{00000000-0005-0000-0000-000062070000}"/>
    <cellStyle name="Calculation 2 2 6 3 7 2" xfId="22032" xr:uid="{00000000-0005-0000-0000-000063070000}"/>
    <cellStyle name="Calculation 2 2 6 3 7 2 2" xfId="45970" xr:uid="{00000000-0005-0000-0000-000063070000}"/>
    <cellStyle name="Calculation 2 2 6 3 7 3" xfId="25284" xr:uid="{00000000-0005-0000-0000-000064070000}"/>
    <cellStyle name="Calculation 2 2 6 3 7 3 2" xfId="49222" xr:uid="{00000000-0005-0000-0000-000064070000}"/>
    <cellStyle name="Calculation 2 2 6 3 7 4" xfId="42331" xr:uid="{00000000-0005-0000-0000-000062070000}"/>
    <cellStyle name="Calculation 2 2 6 3 8" xfId="13750" xr:uid="{00000000-0005-0000-0000-000065070000}"/>
    <cellStyle name="Calculation 2 2 6 3 8 2" xfId="37692" xr:uid="{00000000-0005-0000-0000-000065070000}"/>
    <cellStyle name="Calculation 2 2 6 3 9" xfId="13186" xr:uid="{00000000-0005-0000-0000-000066070000}"/>
    <cellStyle name="Calculation 2 2 6 3 9 2" xfId="37128" xr:uid="{00000000-0005-0000-0000-000066070000}"/>
    <cellStyle name="Calculation 2 2 6 4" xfId="8795" xr:uid="{00000000-0005-0000-0000-000067070000}"/>
    <cellStyle name="Calculation 2 2 6 4 2" xfId="16033" xr:uid="{00000000-0005-0000-0000-000068070000}"/>
    <cellStyle name="Calculation 2 2 6 4 2 2" xfId="19833" xr:uid="{00000000-0005-0000-0000-000069070000}"/>
    <cellStyle name="Calculation 2 2 6 4 2 2 2" xfId="43771" xr:uid="{00000000-0005-0000-0000-000069070000}"/>
    <cellStyle name="Calculation 2 2 6 4 2 3" xfId="23210" xr:uid="{00000000-0005-0000-0000-00006A070000}"/>
    <cellStyle name="Calculation 2 2 6 4 2 3 2" xfId="47148" xr:uid="{00000000-0005-0000-0000-00006A070000}"/>
    <cellStyle name="Calculation 2 2 6 4 2 4" xfId="39974" xr:uid="{00000000-0005-0000-0000-000068070000}"/>
    <cellStyle name="Calculation 2 2 6 4 3" xfId="17470" xr:uid="{00000000-0005-0000-0000-00006B070000}"/>
    <cellStyle name="Calculation 2 2 6 4 3 2" xfId="21109" xr:uid="{00000000-0005-0000-0000-00006C070000}"/>
    <cellStyle name="Calculation 2 2 6 4 3 2 2" xfId="45047" xr:uid="{00000000-0005-0000-0000-00006C070000}"/>
    <cellStyle name="Calculation 2 2 6 4 3 3" xfId="24361" xr:uid="{00000000-0005-0000-0000-00006D070000}"/>
    <cellStyle name="Calculation 2 2 6 4 3 3 2" xfId="48299" xr:uid="{00000000-0005-0000-0000-00006D070000}"/>
    <cellStyle name="Calculation 2 2 6 4 3 4" xfId="41408" xr:uid="{00000000-0005-0000-0000-00006B070000}"/>
    <cellStyle name="Calculation 2 2 6 4 4" xfId="17768" xr:uid="{00000000-0005-0000-0000-00006E070000}"/>
    <cellStyle name="Calculation 2 2 6 4 4 2" xfId="21407" xr:uid="{00000000-0005-0000-0000-00006F070000}"/>
    <cellStyle name="Calculation 2 2 6 4 4 2 2" xfId="45345" xr:uid="{00000000-0005-0000-0000-00006F070000}"/>
    <cellStyle name="Calculation 2 2 6 4 4 3" xfId="24659" xr:uid="{00000000-0005-0000-0000-000070070000}"/>
    <cellStyle name="Calculation 2 2 6 4 4 3 2" xfId="48597" xr:uid="{00000000-0005-0000-0000-000070070000}"/>
    <cellStyle name="Calculation 2 2 6 4 4 4" xfId="41706" xr:uid="{00000000-0005-0000-0000-00006E070000}"/>
    <cellStyle name="Calculation 2 2 6 4 5" xfId="14529" xr:uid="{00000000-0005-0000-0000-000071070000}"/>
    <cellStyle name="Calculation 2 2 6 4 5 2" xfId="11719" xr:uid="{00000000-0005-0000-0000-000072070000}"/>
    <cellStyle name="Calculation 2 2 6 4 5 2 2" xfId="35662" xr:uid="{00000000-0005-0000-0000-000072070000}"/>
    <cellStyle name="Calculation 2 2 6 4 5 3" xfId="11568" xr:uid="{00000000-0005-0000-0000-000073070000}"/>
    <cellStyle name="Calculation 2 2 6 4 5 3 2" xfId="35512" xr:uid="{00000000-0005-0000-0000-000073070000}"/>
    <cellStyle name="Calculation 2 2 6 4 5 4" xfId="38470" xr:uid="{00000000-0005-0000-0000-000071070000}"/>
    <cellStyle name="Calculation 2 2 6 4 6" xfId="5065" xr:uid="{00000000-0005-0000-0000-000074070000}"/>
    <cellStyle name="Calculation 2 2 6 4 6 2" xfId="29013" xr:uid="{00000000-0005-0000-0000-000074070000}"/>
    <cellStyle name="Calculation 2 2 6 4 7" xfId="5162" xr:uid="{00000000-0005-0000-0000-000075070000}"/>
    <cellStyle name="Calculation 2 2 6 4 7 2" xfId="29110" xr:uid="{00000000-0005-0000-0000-000075070000}"/>
    <cellStyle name="Calculation 2 2 6 4 8" xfId="15570" xr:uid="{00000000-0005-0000-0000-000076070000}"/>
    <cellStyle name="Calculation 2 2 6 4 8 2" xfId="39511" xr:uid="{00000000-0005-0000-0000-000076070000}"/>
    <cellStyle name="Calculation 2 2 6 4 9" xfId="32739" xr:uid="{00000000-0005-0000-0000-000067070000}"/>
    <cellStyle name="Calculation 2 2 6 5" xfId="10571" xr:uid="{00000000-0005-0000-0000-000077070000}"/>
    <cellStyle name="Calculation 2 2 6 5 2" xfId="16784" xr:uid="{00000000-0005-0000-0000-000078070000}"/>
    <cellStyle name="Calculation 2 2 6 5 2 2" xfId="20423" xr:uid="{00000000-0005-0000-0000-000079070000}"/>
    <cellStyle name="Calculation 2 2 6 5 2 2 2" xfId="44361" xr:uid="{00000000-0005-0000-0000-000079070000}"/>
    <cellStyle name="Calculation 2 2 6 5 2 3" xfId="23676" xr:uid="{00000000-0005-0000-0000-00007A070000}"/>
    <cellStyle name="Calculation 2 2 6 5 2 3 2" xfId="47614" xr:uid="{00000000-0005-0000-0000-00007A070000}"/>
    <cellStyle name="Calculation 2 2 6 5 2 4" xfId="40723" xr:uid="{00000000-0005-0000-0000-000078070000}"/>
    <cellStyle name="Calculation 2 2 6 5 3" xfId="18056" xr:uid="{00000000-0005-0000-0000-00007B070000}"/>
    <cellStyle name="Calculation 2 2 6 5 3 2" xfId="21695" xr:uid="{00000000-0005-0000-0000-00007C070000}"/>
    <cellStyle name="Calculation 2 2 6 5 3 2 2" xfId="45633" xr:uid="{00000000-0005-0000-0000-00007C070000}"/>
    <cellStyle name="Calculation 2 2 6 5 3 3" xfId="24947" xr:uid="{00000000-0005-0000-0000-00007D070000}"/>
    <cellStyle name="Calculation 2 2 6 5 3 3 2" xfId="48885" xr:uid="{00000000-0005-0000-0000-00007D070000}"/>
    <cellStyle name="Calculation 2 2 6 5 3 4" xfId="41994" xr:uid="{00000000-0005-0000-0000-00007B070000}"/>
    <cellStyle name="Calculation 2 2 6 5 4" xfId="18592" xr:uid="{00000000-0005-0000-0000-00007E070000}"/>
    <cellStyle name="Calculation 2 2 6 5 4 2" xfId="22231" xr:uid="{00000000-0005-0000-0000-00007F070000}"/>
    <cellStyle name="Calculation 2 2 6 5 4 2 2" xfId="46169" xr:uid="{00000000-0005-0000-0000-00007F070000}"/>
    <cellStyle name="Calculation 2 2 6 5 4 3" xfId="25483" xr:uid="{00000000-0005-0000-0000-000080070000}"/>
    <cellStyle name="Calculation 2 2 6 5 4 3 2" xfId="49421" xr:uid="{00000000-0005-0000-0000-000080070000}"/>
    <cellStyle name="Calculation 2 2 6 5 4 4" xfId="42530" xr:uid="{00000000-0005-0000-0000-00007E070000}"/>
    <cellStyle name="Calculation 2 2 6 5 5" xfId="19077" xr:uid="{00000000-0005-0000-0000-000081070000}"/>
    <cellStyle name="Calculation 2 2 6 5 5 2" xfId="22716" xr:uid="{00000000-0005-0000-0000-000082070000}"/>
    <cellStyle name="Calculation 2 2 6 5 5 2 2" xfId="46654" xr:uid="{00000000-0005-0000-0000-000082070000}"/>
    <cellStyle name="Calculation 2 2 6 5 5 3" xfId="25968" xr:uid="{00000000-0005-0000-0000-000083070000}"/>
    <cellStyle name="Calculation 2 2 6 5 5 3 2" xfId="49906" xr:uid="{00000000-0005-0000-0000-000083070000}"/>
    <cellStyle name="Calculation 2 2 6 5 5 4" xfId="43015" xr:uid="{00000000-0005-0000-0000-000081070000}"/>
    <cellStyle name="Calculation 2 2 6 5 6" xfId="14097" xr:uid="{00000000-0005-0000-0000-000084070000}"/>
    <cellStyle name="Calculation 2 2 6 5 6 2" xfId="38039" xr:uid="{00000000-0005-0000-0000-000084070000}"/>
    <cellStyle name="Calculation 2 2 6 5 7" xfId="13242" xr:uid="{00000000-0005-0000-0000-000085070000}"/>
    <cellStyle name="Calculation 2 2 6 5 7 2" xfId="37184" xr:uid="{00000000-0005-0000-0000-000085070000}"/>
    <cellStyle name="Calculation 2 2 6 5 8" xfId="11053" xr:uid="{00000000-0005-0000-0000-000086070000}"/>
    <cellStyle name="Calculation 2 2 6 5 8 2" xfId="34997" xr:uid="{00000000-0005-0000-0000-000086070000}"/>
    <cellStyle name="Calculation 2 2 6 5 9" xfId="34515" xr:uid="{00000000-0005-0000-0000-000077070000}"/>
    <cellStyle name="Calculation 2 2 6 6" xfId="7485" xr:uid="{00000000-0005-0000-0000-000087070000}"/>
    <cellStyle name="Calculation 2 2 6 6 2" xfId="17170" xr:uid="{00000000-0005-0000-0000-000088070000}"/>
    <cellStyle name="Calculation 2 2 6 6 2 2" xfId="20809" xr:uid="{00000000-0005-0000-0000-000089070000}"/>
    <cellStyle name="Calculation 2 2 6 6 2 2 2" xfId="44747" xr:uid="{00000000-0005-0000-0000-000089070000}"/>
    <cellStyle name="Calculation 2 2 6 6 2 3" xfId="24062" xr:uid="{00000000-0005-0000-0000-00008A070000}"/>
    <cellStyle name="Calculation 2 2 6 6 2 3 2" xfId="48000" xr:uid="{00000000-0005-0000-0000-00008A070000}"/>
    <cellStyle name="Calculation 2 2 6 6 2 4" xfId="41109" xr:uid="{00000000-0005-0000-0000-000088070000}"/>
    <cellStyle name="Calculation 2 2 6 6 3" xfId="16299" xr:uid="{00000000-0005-0000-0000-00008B070000}"/>
    <cellStyle name="Calculation 2 2 6 6 3 2" xfId="20042" xr:uid="{00000000-0005-0000-0000-00008C070000}"/>
    <cellStyle name="Calculation 2 2 6 6 3 2 2" xfId="43980" xr:uid="{00000000-0005-0000-0000-00008C070000}"/>
    <cellStyle name="Calculation 2 2 6 6 3 3" xfId="23378" xr:uid="{00000000-0005-0000-0000-00008D070000}"/>
    <cellStyle name="Calculation 2 2 6 6 3 3 2" xfId="47316" xr:uid="{00000000-0005-0000-0000-00008D070000}"/>
    <cellStyle name="Calculation 2 2 6 6 3 4" xfId="40240" xr:uid="{00000000-0005-0000-0000-00008B070000}"/>
    <cellStyle name="Calculation 2 2 6 6 4" xfId="18545" xr:uid="{00000000-0005-0000-0000-00008E070000}"/>
    <cellStyle name="Calculation 2 2 6 6 4 2" xfId="22184" xr:uid="{00000000-0005-0000-0000-00008F070000}"/>
    <cellStyle name="Calculation 2 2 6 6 4 2 2" xfId="46122" xr:uid="{00000000-0005-0000-0000-00008F070000}"/>
    <cellStyle name="Calculation 2 2 6 6 4 3" xfId="25436" xr:uid="{00000000-0005-0000-0000-000090070000}"/>
    <cellStyle name="Calculation 2 2 6 6 4 3 2" xfId="49374" xr:uid="{00000000-0005-0000-0000-000090070000}"/>
    <cellStyle name="Calculation 2 2 6 6 4 4" xfId="42483" xr:uid="{00000000-0005-0000-0000-00008E070000}"/>
    <cellStyle name="Calculation 2 2 6 6 5" xfId="15665" xr:uid="{00000000-0005-0000-0000-000091070000}"/>
    <cellStyle name="Calculation 2 2 6 6 5 2" xfId="39606" xr:uid="{00000000-0005-0000-0000-000091070000}"/>
    <cellStyle name="Calculation 2 2 6 6 6" xfId="19525" xr:uid="{00000000-0005-0000-0000-000092070000}"/>
    <cellStyle name="Calculation 2 2 6 6 6 2" xfId="43463" xr:uid="{00000000-0005-0000-0000-000092070000}"/>
    <cellStyle name="Calculation 2 2 6 6 7" xfId="22945" xr:uid="{00000000-0005-0000-0000-000093070000}"/>
    <cellStyle name="Calculation 2 2 6 6 7 2" xfId="46883" xr:uid="{00000000-0005-0000-0000-000093070000}"/>
    <cellStyle name="Calculation 2 2 6 6 8" xfId="31431" xr:uid="{00000000-0005-0000-0000-000087070000}"/>
    <cellStyle name="Calculation 2 2 6 7" xfId="13273" xr:uid="{00000000-0005-0000-0000-000094070000}"/>
    <cellStyle name="Calculation 2 2 6 7 2" xfId="12616" xr:uid="{00000000-0005-0000-0000-000095070000}"/>
    <cellStyle name="Calculation 2 2 6 7 2 2" xfId="36558" xr:uid="{00000000-0005-0000-0000-000095070000}"/>
    <cellStyle name="Calculation 2 2 6 7 3" xfId="5955" xr:uid="{00000000-0005-0000-0000-000096070000}"/>
    <cellStyle name="Calculation 2 2 6 7 3 2" xfId="29901" xr:uid="{00000000-0005-0000-0000-000096070000}"/>
    <cellStyle name="Calculation 2 2 6 7 4" xfId="37215" xr:uid="{00000000-0005-0000-0000-000094070000}"/>
    <cellStyle name="Calculation 2 2 6 8" xfId="13987" xr:uid="{00000000-0005-0000-0000-000097070000}"/>
    <cellStyle name="Calculation 2 2 6 8 2" xfId="12221" xr:uid="{00000000-0005-0000-0000-000098070000}"/>
    <cellStyle name="Calculation 2 2 6 8 2 2" xfId="36164" xr:uid="{00000000-0005-0000-0000-000098070000}"/>
    <cellStyle name="Calculation 2 2 6 8 3" xfId="12530" xr:uid="{00000000-0005-0000-0000-000099070000}"/>
    <cellStyle name="Calculation 2 2 6 8 3 2" xfId="36472" xr:uid="{00000000-0005-0000-0000-000099070000}"/>
    <cellStyle name="Calculation 2 2 6 8 4" xfId="37929" xr:uid="{00000000-0005-0000-0000-000097070000}"/>
    <cellStyle name="Calculation 2 2 6 9" xfId="14510" xr:uid="{00000000-0005-0000-0000-00009A070000}"/>
    <cellStyle name="Calculation 2 2 6 9 2" xfId="5716" xr:uid="{00000000-0005-0000-0000-00009B070000}"/>
    <cellStyle name="Calculation 2 2 6 9 2 2" xfId="29663" xr:uid="{00000000-0005-0000-0000-00009B070000}"/>
    <cellStyle name="Calculation 2 2 6 9 3" xfId="15068" xr:uid="{00000000-0005-0000-0000-00009C070000}"/>
    <cellStyle name="Calculation 2 2 6 9 3 2" xfId="39009" xr:uid="{00000000-0005-0000-0000-00009C070000}"/>
    <cellStyle name="Calculation 2 2 6 9 4" xfId="38451" xr:uid="{00000000-0005-0000-0000-00009A070000}"/>
    <cellStyle name="Calculation 2 2 7" xfId="3147" xr:uid="{00000000-0005-0000-0000-00009D070000}"/>
    <cellStyle name="Calculation 2 2 7 10" xfId="12105" xr:uid="{00000000-0005-0000-0000-00009E070000}"/>
    <cellStyle name="Calculation 2 2 7 10 2" xfId="16414" xr:uid="{00000000-0005-0000-0000-00009F070000}"/>
    <cellStyle name="Calculation 2 2 7 10 2 2" xfId="40353" xr:uid="{00000000-0005-0000-0000-00009F070000}"/>
    <cellStyle name="Calculation 2 2 7 10 3" xfId="20124" xr:uid="{00000000-0005-0000-0000-0000A0070000}"/>
    <cellStyle name="Calculation 2 2 7 10 3 2" xfId="44062" xr:uid="{00000000-0005-0000-0000-0000A0070000}"/>
    <cellStyle name="Calculation 2 2 7 10 4" xfId="36048" xr:uid="{00000000-0005-0000-0000-00009E070000}"/>
    <cellStyle name="Calculation 2 2 7 11" xfId="12417" xr:uid="{00000000-0005-0000-0000-0000A1070000}"/>
    <cellStyle name="Calculation 2 2 7 11 2" xfId="36359" xr:uid="{00000000-0005-0000-0000-0000A1070000}"/>
    <cellStyle name="Calculation 2 2 7 12" xfId="15192" xr:uid="{00000000-0005-0000-0000-0000A2070000}"/>
    <cellStyle name="Calculation 2 2 7 12 2" xfId="39133" xr:uid="{00000000-0005-0000-0000-0000A2070000}"/>
    <cellStyle name="Calculation 2 2 7 13" xfId="19314" xr:uid="{00000000-0005-0000-0000-0000A3070000}"/>
    <cellStyle name="Calculation 2 2 7 13 2" xfId="43252" xr:uid="{00000000-0005-0000-0000-0000A3070000}"/>
    <cellStyle name="Calculation 2 2 7 14" xfId="27127" xr:uid="{00000000-0005-0000-0000-00009D070000}"/>
    <cellStyle name="Calculation 2 2 7 2" xfId="4725" xr:uid="{00000000-0005-0000-0000-0000A4070000}"/>
    <cellStyle name="Calculation 2 2 7 2 10" xfId="15439" xr:uid="{00000000-0005-0000-0000-0000A5070000}"/>
    <cellStyle name="Calculation 2 2 7 2 10 2" xfId="39380" xr:uid="{00000000-0005-0000-0000-0000A5070000}"/>
    <cellStyle name="Calculation 2 2 7 2 11" xfId="28675" xr:uid="{00000000-0005-0000-0000-0000A4070000}"/>
    <cellStyle name="Calculation 2 2 7 2 2" xfId="10693" xr:uid="{00000000-0005-0000-0000-0000A6070000}"/>
    <cellStyle name="Calculation 2 2 7 2 2 2" xfId="16906" xr:uid="{00000000-0005-0000-0000-0000A7070000}"/>
    <cellStyle name="Calculation 2 2 7 2 2 2 2" xfId="20545" xr:uid="{00000000-0005-0000-0000-0000A8070000}"/>
    <cellStyle name="Calculation 2 2 7 2 2 2 2 2" xfId="44483" xr:uid="{00000000-0005-0000-0000-0000A8070000}"/>
    <cellStyle name="Calculation 2 2 7 2 2 2 3" xfId="23798" xr:uid="{00000000-0005-0000-0000-0000A9070000}"/>
    <cellStyle name="Calculation 2 2 7 2 2 2 3 2" xfId="47736" xr:uid="{00000000-0005-0000-0000-0000A9070000}"/>
    <cellStyle name="Calculation 2 2 7 2 2 2 4" xfId="40845" xr:uid="{00000000-0005-0000-0000-0000A7070000}"/>
    <cellStyle name="Calculation 2 2 7 2 2 3" xfId="18178" xr:uid="{00000000-0005-0000-0000-0000AA070000}"/>
    <cellStyle name="Calculation 2 2 7 2 2 3 2" xfId="21817" xr:uid="{00000000-0005-0000-0000-0000AB070000}"/>
    <cellStyle name="Calculation 2 2 7 2 2 3 2 2" xfId="45755" xr:uid="{00000000-0005-0000-0000-0000AB070000}"/>
    <cellStyle name="Calculation 2 2 7 2 2 3 3" xfId="25069" xr:uid="{00000000-0005-0000-0000-0000AC070000}"/>
    <cellStyle name="Calculation 2 2 7 2 2 3 3 2" xfId="49007" xr:uid="{00000000-0005-0000-0000-0000AC070000}"/>
    <cellStyle name="Calculation 2 2 7 2 2 3 4" xfId="42116" xr:uid="{00000000-0005-0000-0000-0000AA070000}"/>
    <cellStyle name="Calculation 2 2 7 2 2 4" xfId="18714" xr:uid="{00000000-0005-0000-0000-0000AD070000}"/>
    <cellStyle name="Calculation 2 2 7 2 2 4 2" xfId="22353" xr:uid="{00000000-0005-0000-0000-0000AE070000}"/>
    <cellStyle name="Calculation 2 2 7 2 2 4 2 2" xfId="46291" xr:uid="{00000000-0005-0000-0000-0000AE070000}"/>
    <cellStyle name="Calculation 2 2 7 2 2 4 3" xfId="25605" xr:uid="{00000000-0005-0000-0000-0000AF070000}"/>
    <cellStyle name="Calculation 2 2 7 2 2 4 3 2" xfId="49543" xr:uid="{00000000-0005-0000-0000-0000AF070000}"/>
    <cellStyle name="Calculation 2 2 7 2 2 4 4" xfId="42652" xr:uid="{00000000-0005-0000-0000-0000AD070000}"/>
    <cellStyle name="Calculation 2 2 7 2 2 5" xfId="19145" xr:uid="{00000000-0005-0000-0000-0000B0070000}"/>
    <cellStyle name="Calculation 2 2 7 2 2 5 2" xfId="22784" xr:uid="{00000000-0005-0000-0000-0000B1070000}"/>
    <cellStyle name="Calculation 2 2 7 2 2 5 2 2" xfId="46722" xr:uid="{00000000-0005-0000-0000-0000B1070000}"/>
    <cellStyle name="Calculation 2 2 7 2 2 5 3" xfId="26036" xr:uid="{00000000-0005-0000-0000-0000B2070000}"/>
    <cellStyle name="Calculation 2 2 7 2 2 5 3 2" xfId="49974" xr:uid="{00000000-0005-0000-0000-0000B2070000}"/>
    <cellStyle name="Calculation 2 2 7 2 2 5 4" xfId="43083" xr:uid="{00000000-0005-0000-0000-0000B0070000}"/>
    <cellStyle name="Calculation 2 2 7 2 2 6" xfId="14579" xr:uid="{00000000-0005-0000-0000-0000B3070000}"/>
    <cellStyle name="Calculation 2 2 7 2 2 6 2" xfId="38520" xr:uid="{00000000-0005-0000-0000-0000B3070000}"/>
    <cellStyle name="Calculation 2 2 7 2 2 7" xfId="4958" xr:uid="{00000000-0005-0000-0000-0000B4070000}"/>
    <cellStyle name="Calculation 2 2 7 2 2 7 2" xfId="28907" xr:uid="{00000000-0005-0000-0000-0000B4070000}"/>
    <cellStyle name="Calculation 2 2 7 2 2 8" xfId="15433" xr:uid="{00000000-0005-0000-0000-0000B5070000}"/>
    <cellStyle name="Calculation 2 2 7 2 2 8 2" xfId="39374" xr:uid="{00000000-0005-0000-0000-0000B5070000}"/>
    <cellStyle name="Calculation 2 2 7 2 2 9" xfId="34637" xr:uid="{00000000-0005-0000-0000-0000A6070000}"/>
    <cellStyle name="Calculation 2 2 7 2 3" xfId="10329" xr:uid="{00000000-0005-0000-0000-0000B6070000}"/>
    <cellStyle name="Calculation 2 2 7 2 3 2" xfId="17814" xr:uid="{00000000-0005-0000-0000-0000B7070000}"/>
    <cellStyle name="Calculation 2 2 7 2 3 2 2" xfId="21453" xr:uid="{00000000-0005-0000-0000-0000B8070000}"/>
    <cellStyle name="Calculation 2 2 7 2 3 2 2 2" xfId="45391" xr:uid="{00000000-0005-0000-0000-0000B8070000}"/>
    <cellStyle name="Calculation 2 2 7 2 3 2 3" xfId="24705" xr:uid="{00000000-0005-0000-0000-0000B9070000}"/>
    <cellStyle name="Calculation 2 2 7 2 3 2 3 2" xfId="48643" xr:uid="{00000000-0005-0000-0000-0000B9070000}"/>
    <cellStyle name="Calculation 2 2 7 2 3 2 4" xfId="41752" xr:uid="{00000000-0005-0000-0000-0000B7070000}"/>
    <cellStyle name="Calculation 2 2 7 2 3 3" xfId="13949" xr:uid="{00000000-0005-0000-0000-0000BA070000}"/>
    <cellStyle name="Calculation 2 2 7 2 3 3 2" xfId="12664" xr:uid="{00000000-0005-0000-0000-0000BB070000}"/>
    <cellStyle name="Calculation 2 2 7 2 3 3 2 2" xfId="36606" xr:uid="{00000000-0005-0000-0000-0000BB070000}"/>
    <cellStyle name="Calculation 2 2 7 2 3 3 3" xfId="16499" xr:uid="{00000000-0005-0000-0000-0000BC070000}"/>
    <cellStyle name="Calculation 2 2 7 2 3 3 3 2" xfId="40438" xr:uid="{00000000-0005-0000-0000-0000BC070000}"/>
    <cellStyle name="Calculation 2 2 7 2 3 3 4" xfId="37891" xr:uid="{00000000-0005-0000-0000-0000BA070000}"/>
    <cellStyle name="Calculation 2 2 7 2 3 4" xfId="18937" xr:uid="{00000000-0005-0000-0000-0000BD070000}"/>
    <cellStyle name="Calculation 2 2 7 2 3 4 2" xfId="22576" xr:uid="{00000000-0005-0000-0000-0000BE070000}"/>
    <cellStyle name="Calculation 2 2 7 2 3 4 2 2" xfId="46514" xr:uid="{00000000-0005-0000-0000-0000BE070000}"/>
    <cellStyle name="Calculation 2 2 7 2 3 4 3" xfId="25828" xr:uid="{00000000-0005-0000-0000-0000BF070000}"/>
    <cellStyle name="Calculation 2 2 7 2 3 4 3 2" xfId="49766" xr:uid="{00000000-0005-0000-0000-0000BF070000}"/>
    <cellStyle name="Calculation 2 2 7 2 3 4 4" xfId="42875" xr:uid="{00000000-0005-0000-0000-0000BD070000}"/>
    <cellStyle name="Calculation 2 2 7 2 3 5" xfId="16542" xr:uid="{00000000-0005-0000-0000-0000C0070000}"/>
    <cellStyle name="Calculation 2 2 7 2 3 5 2" xfId="40481" xr:uid="{00000000-0005-0000-0000-0000C0070000}"/>
    <cellStyle name="Calculation 2 2 7 2 3 6" xfId="20181" xr:uid="{00000000-0005-0000-0000-0000C1070000}"/>
    <cellStyle name="Calculation 2 2 7 2 3 6 2" xfId="44119" xr:uid="{00000000-0005-0000-0000-0000C1070000}"/>
    <cellStyle name="Calculation 2 2 7 2 3 7" xfId="23434" xr:uid="{00000000-0005-0000-0000-0000C2070000}"/>
    <cellStyle name="Calculation 2 2 7 2 3 7 2" xfId="47372" xr:uid="{00000000-0005-0000-0000-0000C2070000}"/>
    <cellStyle name="Calculation 2 2 7 2 3 8" xfId="34273" xr:uid="{00000000-0005-0000-0000-0000B6070000}"/>
    <cellStyle name="Calculation 2 2 7 2 4" xfId="14823" xr:uid="{00000000-0005-0000-0000-0000C3070000}"/>
    <cellStyle name="Calculation 2 2 7 2 4 2" xfId="11443" xr:uid="{00000000-0005-0000-0000-0000C4070000}"/>
    <cellStyle name="Calculation 2 2 7 2 4 2 2" xfId="35387" xr:uid="{00000000-0005-0000-0000-0000C4070000}"/>
    <cellStyle name="Calculation 2 2 7 2 4 3" xfId="15542" xr:uid="{00000000-0005-0000-0000-0000C5070000}"/>
    <cellStyle name="Calculation 2 2 7 2 4 3 2" xfId="39483" xr:uid="{00000000-0005-0000-0000-0000C5070000}"/>
    <cellStyle name="Calculation 2 2 7 2 4 4" xfId="38764" xr:uid="{00000000-0005-0000-0000-0000C3070000}"/>
    <cellStyle name="Calculation 2 2 7 2 5" xfId="14263" xr:uid="{00000000-0005-0000-0000-0000C6070000}"/>
    <cellStyle name="Calculation 2 2 7 2 5 2" xfId="5012" xr:uid="{00000000-0005-0000-0000-0000C7070000}"/>
    <cellStyle name="Calculation 2 2 7 2 5 2 2" xfId="28960" xr:uid="{00000000-0005-0000-0000-0000C7070000}"/>
    <cellStyle name="Calculation 2 2 7 2 5 3" xfId="11702" xr:uid="{00000000-0005-0000-0000-0000C8070000}"/>
    <cellStyle name="Calculation 2 2 7 2 5 3 2" xfId="35645" xr:uid="{00000000-0005-0000-0000-0000C8070000}"/>
    <cellStyle name="Calculation 2 2 7 2 5 4" xfId="38204" xr:uid="{00000000-0005-0000-0000-0000C6070000}"/>
    <cellStyle name="Calculation 2 2 7 2 6" xfId="13867" xr:uid="{00000000-0005-0000-0000-0000C9070000}"/>
    <cellStyle name="Calculation 2 2 7 2 6 2" xfId="13690" xr:uid="{00000000-0005-0000-0000-0000CA070000}"/>
    <cellStyle name="Calculation 2 2 7 2 6 2 2" xfId="37632" xr:uid="{00000000-0005-0000-0000-0000CA070000}"/>
    <cellStyle name="Calculation 2 2 7 2 6 3" xfId="16259" xr:uid="{00000000-0005-0000-0000-0000CB070000}"/>
    <cellStyle name="Calculation 2 2 7 2 6 3 2" xfId="40200" xr:uid="{00000000-0005-0000-0000-0000CB070000}"/>
    <cellStyle name="Calculation 2 2 7 2 6 4" xfId="37809" xr:uid="{00000000-0005-0000-0000-0000C9070000}"/>
    <cellStyle name="Calculation 2 2 7 2 7" xfId="12579" xr:uid="{00000000-0005-0000-0000-0000CC070000}"/>
    <cellStyle name="Calculation 2 2 7 2 7 2" xfId="15589" xr:uid="{00000000-0005-0000-0000-0000CD070000}"/>
    <cellStyle name="Calculation 2 2 7 2 7 2 2" xfId="39530" xr:uid="{00000000-0005-0000-0000-0000CD070000}"/>
    <cellStyle name="Calculation 2 2 7 2 7 3" xfId="19492" xr:uid="{00000000-0005-0000-0000-0000CE070000}"/>
    <cellStyle name="Calculation 2 2 7 2 7 3 2" xfId="43430" xr:uid="{00000000-0005-0000-0000-0000CE070000}"/>
    <cellStyle name="Calculation 2 2 7 2 7 4" xfId="36521" xr:uid="{00000000-0005-0000-0000-0000CC070000}"/>
    <cellStyle name="Calculation 2 2 7 2 8" xfId="13666" xr:uid="{00000000-0005-0000-0000-0000CF070000}"/>
    <cellStyle name="Calculation 2 2 7 2 8 2" xfId="37608" xr:uid="{00000000-0005-0000-0000-0000CF070000}"/>
    <cellStyle name="Calculation 2 2 7 2 9" xfId="13506" xr:uid="{00000000-0005-0000-0000-0000D0070000}"/>
    <cellStyle name="Calculation 2 2 7 2 9 2" xfId="37448" xr:uid="{00000000-0005-0000-0000-0000D0070000}"/>
    <cellStyle name="Calculation 2 2 7 3" xfId="4842" xr:uid="{00000000-0005-0000-0000-0000D1070000}"/>
    <cellStyle name="Calculation 2 2 7 3 10" xfId="5068" xr:uid="{00000000-0005-0000-0000-0000D2070000}"/>
    <cellStyle name="Calculation 2 2 7 3 10 2" xfId="29016" xr:uid="{00000000-0005-0000-0000-0000D2070000}"/>
    <cellStyle name="Calculation 2 2 7 3 11" xfId="28792" xr:uid="{00000000-0005-0000-0000-0000D1070000}"/>
    <cellStyle name="Calculation 2 2 7 3 2" xfId="10810" xr:uid="{00000000-0005-0000-0000-0000D3070000}"/>
    <cellStyle name="Calculation 2 2 7 3 2 2" xfId="17023" xr:uid="{00000000-0005-0000-0000-0000D4070000}"/>
    <cellStyle name="Calculation 2 2 7 3 2 2 2" xfId="20662" xr:uid="{00000000-0005-0000-0000-0000D5070000}"/>
    <cellStyle name="Calculation 2 2 7 3 2 2 2 2" xfId="44600" xr:uid="{00000000-0005-0000-0000-0000D5070000}"/>
    <cellStyle name="Calculation 2 2 7 3 2 2 3" xfId="23915" xr:uid="{00000000-0005-0000-0000-0000D6070000}"/>
    <cellStyle name="Calculation 2 2 7 3 2 2 3 2" xfId="47853" xr:uid="{00000000-0005-0000-0000-0000D6070000}"/>
    <cellStyle name="Calculation 2 2 7 3 2 2 4" xfId="40962" xr:uid="{00000000-0005-0000-0000-0000D4070000}"/>
    <cellStyle name="Calculation 2 2 7 3 2 3" xfId="18295" xr:uid="{00000000-0005-0000-0000-0000D7070000}"/>
    <cellStyle name="Calculation 2 2 7 3 2 3 2" xfId="21934" xr:uid="{00000000-0005-0000-0000-0000D8070000}"/>
    <cellStyle name="Calculation 2 2 7 3 2 3 2 2" xfId="45872" xr:uid="{00000000-0005-0000-0000-0000D8070000}"/>
    <cellStyle name="Calculation 2 2 7 3 2 3 3" xfId="25186" xr:uid="{00000000-0005-0000-0000-0000D9070000}"/>
    <cellStyle name="Calculation 2 2 7 3 2 3 3 2" xfId="49124" xr:uid="{00000000-0005-0000-0000-0000D9070000}"/>
    <cellStyle name="Calculation 2 2 7 3 2 3 4" xfId="42233" xr:uid="{00000000-0005-0000-0000-0000D7070000}"/>
    <cellStyle name="Calculation 2 2 7 3 2 4" xfId="18831" xr:uid="{00000000-0005-0000-0000-0000DA070000}"/>
    <cellStyle name="Calculation 2 2 7 3 2 4 2" xfId="22470" xr:uid="{00000000-0005-0000-0000-0000DB070000}"/>
    <cellStyle name="Calculation 2 2 7 3 2 4 2 2" xfId="46408" xr:uid="{00000000-0005-0000-0000-0000DB070000}"/>
    <cellStyle name="Calculation 2 2 7 3 2 4 3" xfId="25722" xr:uid="{00000000-0005-0000-0000-0000DC070000}"/>
    <cellStyle name="Calculation 2 2 7 3 2 4 3 2" xfId="49660" xr:uid="{00000000-0005-0000-0000-0000DC070000}"/>
    <cellStyle name="Calculation 2 2 7 3 2 4 4" xfId="42769" xr:uid="{00000000-0005-0000-0000-0000DA070000}"/>
    <cellStyle name="Calculation 2 2 7 3 2 5" xfId="19211" xr:uid="{00000000-0005-0000-0000-0000DD070000}"/>
    <cellStyle name="Calculation 2 2 7 3 2 5 2" xfId="22850" xr:uid="{00000000-0005-0000-0000-0000DE070000}"/>
    <cellStyle name="Calculation 2 2 7 3 2 5 2 2" xfId="46788" xr:uid="{00000000-0005-0000-0000-0000DE070000}"/>
    <cellStyle name="Calculation 2 2 7 3 2 5 3" xfId="26102" xr:uid="{00000000-0005-0000-0000-0000DF070000}"/>
    <cellStyle name="Calculation 2 2 7 3 2 5 3 2" xfId="50040" xr:uid="{00000000-0005-0000-0000-0000DF070000}"/>
    <cellStyle name="Calculation 2 2 7 3 2 5 4" xfId="43149" xr:uid="{00000000-0005-0000-0000-0000DD070000}"/>
    <cellStyle name="Calculation 2 2 7 3 2 6" xfId="14696" xr:uid="{00000000-0005-0000-0000-0000E0070000}"/>
    <cellStyle name="Calculation 2 2 7 3 2 6 2" xfId="38637" xr:uid="{00000000-0005-0000-0000-0000E0070000}"/>
    <cellStyle name="Calculation 2 2 7 3 2 7" xfId="13268" xr:uid="{00000000-0005-0000-0000-0000E1070000}"/>
    <cellStyle name="Calculation 2 2 7 3 2 7 2" xfId="37210" xr:uid="{00000000-0005-0000-0000-0000E1070000}"/>
    <cellStyle name="Calculation 2 2 7 3 2 8" xfId="20140" xr:uid="{00000000-0005-0000-0000-0000E2070000}"/>
    <cellStyle name="Calculation 2 2 7 3 2 8 2" xfId="44078" xr:uid="{00000000-0005-0000-0000-0000E2070000}"/>
    <cellStyle name="Calculation 2 2 7 3 2 9" xfId="34754" xr:uid="{00000000-0005-0000-0000-0000D3070000}"/>
    <cellStyle name="Calculation 2 2 7 3 3" xfId="10446" xr:uid="{00000000-0005-0000-0000-0000E3070000}"/>
    <cellStyle name="Calculation 2 2 7 3 3 2" xfId="17931" xr:uid="{00000000-0005-0000-0000-0000E4070000}"/>
    <cellStyle name="Calculation 2 2 7 3 3 2 2" xfId="21570" xr:uid="{00000000-0005-0000-0000-0000E5070000}"/>
    <cellStyle name="Calculation 2 2 7 3 3 2 2 2" xfId="45508" xr:uid="{00000000-0005-0000-0000-0000E5070000}"/>
    <cellStyle name="Calculation 2 2 7 3 3 2 3" xfId="24822" xr:uid="{00000000-0005-0000-0000-0000E6070000}"/>
    <cellStyle name="Calculation 2 2 7 3 3 2 3 2" xfId="48760" xr:uid="{00000000-0005-0000-0000-0000E6070000}"/>
    <cellStyle name="Calculation 2 2 7 3 3 2 4" xfId="41869" xr:uid="{00000000-0005-0000-0000-0000E4070000}"/>
    <cellStyle name="Calculation 2 2 7 3 3 3" xfId="18483" xr:uid="{00000000-0005-0000-0000-0000E7070000}"/>
    <cellStyle name="Calculation 2 2 7 3 3 3 2" xfId="22122" xr:uid="{00000000-0005-0000-0000-0000E8070000}"/>
    <cellStyle name="Calculation 2 2 7 3 3 3 2 2" xfId="46060" xr:uid="{00000000-0005-0000-0000-0000E8070000}"/>
    <cellStyle name="Calculation 2 2 7 3 3 3 3" xfId="25374" xr:uid="{00000000-0005-0000-0000-0000E9070000}"/>
    <cellStyle name="Calculation 2 2 7 3 3 3 3 2" xfId="49312" xr:uid="{00000000-0005-0000-0000-0000E9070000}"/>
    <cellStyle name="Calculation 2 2 7 3 3 3 4" xfId="42421" xr:uid="{00000000-0005-0000-0000-0000E7070000}"/>
    <cellStyle name="Calculation 2 2 7 3 3 4" xfId="19003" xr:uid="{00000000-0005-0000-0000-0000EA070000}"/>
    <cellStyle name="Calculation 2 2 7 3 3 4 2" xfId="22642" xr:uid="{00000000-0005-0000-0000-0000EB070000}"/>
    <cellStyle name="Calculation 2 2 7 3 3 4 2 2" xfId="46580" xr:uid="{00000000-0005-0000-0000-0000EB070000}"/>
    <cellStyle name="Calculation 2 2 7 3 3 4 3" xfId="25894" xr:uid="{00000000-0005-0000-0000-0000EC070000}"/>
    <cellStyle name="Calculation 2 2 7 3 3 4 3 2" xfId="49832" xr:uid="{00000000-0005-0000-0000-0000EC070000}"/>
    <cellStyle name="Calculation 2 2 7 3 3 4 4" xfId="42941" xr:uid="{00000000-0005-0000-0000-0000EA070000}"/>
    <cellStyle name="Calculation 2 2 7 3 3 5" xfId="16659" xr:uid="{00000000-0005-0000-0000-0000ED070000}"/>
    <cellStyle name="Calculation 2 2 7 3 3 5 2" xfId="40598" xr:uid="{00000000-0005-0000-0000-0000ED070000}"/>
    <cellStyle name="Calculation 2 2 7 3 3 6" xfId="20298" xr:uid="{00000000-0005-0000-0000-0000EE070000}"/>
    <cellStyle name="Calculation 2 2 7 3 3 6 2" xfId="44236" xr:uid="{00000000-0005-0000-0000-0000EE070000}"/>
    <cellStyle name="Calculation 2 2 7 3 3 7" xfId="23551" xr:uid="{00000000-0005-0000-0000-0000EF070000}"/>
    <cellStyle name="Calculation 2 2 7 3 3 7 2" xfId="47489" xr:uid="{00000000-0005-0000-0000-0000EF070000}"/>
    <cellStyle name="Calculation 2 2 7 3 3 8" xfId="34390" xr:uid="{00000000-0005-0000-0000-0000E3070000}"/>
    <cellStyle name="Calculation 2 2 7 3 4" xfId="14940" xr:uid="{00000000-0005-0000-0000-0000F0070000}"/>
    <cellStyle name="Calculation 2 2 7 3 4 2" xfId="11489" xr:uid="{00000000-0005-0000-0000-0000F1070000}"/>
    <cellStyle name="Calculation 2 2 7 3 4 2 2" xfId="35433" xr:uid="{00000000-0005-0000-0000-0000F1070000}"/>
    <cellStyle name="Calculation 2 2 7 3 4 3" xfId="19351" xr:uid="{00000000-0005-0000-0000-0000F2070000}"/>
    <cellStyle name="Calculation 2 2 7 3 4 3 2" xfId="43289" xr:uid="{00000000-0005-0000-0000-0000F2070000}"/>
    <cellStyle name="Calculation 2 2 7 3 4 4" xfId="38881" xr:uid="{00000000-0005-0000-0000-0000F0070000}"/>
    <cellStyle name="Calculation 2 2 7 3 5" xfId="14336" xr:uid="{00000000-0005-0000-0000-0000F3070000}"/>
    <cellStyle name="Calculation 2 2 7 3 5 2" xfId="12670" xr:uid="{00000000-0005-0000-0000-0000F4070000}"/>
    <cellStyle name="Calculation 2 2 7 3 5 2 2" xfId="36612" xr:uid="{00000000-0005-0000-0000-0000F4070000}"/>
    <cellStyle name="Calculation 2 2 7 3 5 3" xfId="12505" xr:uid="{00000000-0005-0000-0000-0000F5070000}"/>
    <cellStyle name="Calculation 2 2 7 3 5 3 2" xfId="36447" xr:uid="{00000000-0005-0000-0000-0000F5070000}"/>
    <cellStyle name="Calculation 2 2 7 3 5 4" xfId="38277" xr:uid="{00000000-0005-0000-0000-0000F3070000}"/>
    <cellStyle name="Calculation 2 2 7 3 6" xfId="15943" xr:uid="{00000000-0005-0000-0000-0000F6070000}"/>
    <cellStyle name="Calculation 2 2 7 3 6 2" xfId="19743" xr:uid="{00000000-0005-0000-0000-0000F7070000}"/>
    <cellStyle name="Calculation 2 2 7 3 6 2 2" xfId="43681" xr:uid="{00000000-0005-0000-0000-0000F7070000}"/>
    <cellStyle name="Calculation 2 2 7 3 6 3" xfId="23120" xr:uid="{00000000-0005-0000-0000-0000F8070000}"/>
    <cellStyle name="Calculation 2 2 7 3 6 3 2" xfId="47058" xr:uid="{00000000-0005-0000-0000-0000F8070000}"/>
    <cellStyle name="Calculation 2 2 7 3 6 4" xfId="39884" xr:uid="{00000000-0005-0000-0000-0000F6070000}"/>
    <cellStyle name="Calculation 2 2 7 3 7" xfId="16330" xr:uid="{00000000-0005-0000-0000-0000F9070000}"/>
    <cellStyle name="Calculation 2 2 7 3 7 2" xfId="20073" xr:uid="{00000000-0005-0000-0000-0000FA070000}"/>
    <cellStyle name="Calculation 2 2 7 3 7 2 2" xfId="44011" xr:uid="{00000000-0005-0000-0000-0000FA070000}"/>
    <cellStyle name="Calculation 2 2 7 3 7 3" xfId="23408" xr:uid="{00000000-0005-0000-0000-0000FB070000}"/>
    <cellStyle name="Calculation 2 2 7 3 7 3 2" xfId="47346" xr:uid="{00000000-0005-0000-0000-0000FB070000}"/>
    <cellStyle name="Calculation 2 2 7 3 7 4" xfId="40270" xr:uid="{00000000-0005-0000-0000-0000F9070000}"/>
    <cellStyle name="Calculation 2 2 7 3 8" xfId="13737" xr:uid="{00000000-0005-0000-0000-0000FC070000}"/>
    <cellStyle name="Calculation 2 2 7 3 8 2" xfId="37679" xr:uid="{00000000-0005-0000-0000-0000FC070000}"/>
    <cellStyle name="Calculation 2 2 7 3 9" xfId="11094" xr:uid="{00000000-0005-0000-0000-0000FD070000}"/>
    <cellStyle name="Calculation 2 2 7 3 9 2" xfId="35038" xr:uid="{00000000-0005-0000-0000-0000FD070000}"/>
    <cellStyle name="Calculation 2 2 7 4" xfId="8782" xr:uid="{00000000-0005-0000-0000-0000FE070000}"/>
    <cellStyle name="Calculation 2 2 7 4 2" xfId="16020" xr:uid="{00000000-0005-0000-0000-0000FF070000}"/>
    <cellStyle name="Calculation 2 2 7 4 2 2" xfId="19820" xr:uid="{00000000-0005-0000-0000-000000080000}"/>
    <cellStyle name="Calculation 2 2 7 4 2 2 2" xfId="43758" xr:uid="{00000000-0005-0000-0000-000000080000}"/>
    <cellStyle name="Calculation 2 2 7 4 2 3" xfId="23197" xr:uid="{00000000-0005-0000-0000-000001080000}"/>
    <cellStyle name="Calculation 2 2 7 4 2 3 2" xfId="47135" xr:uid="{00000000-0005-0000-0000-000001080000}"/>
    <cellStyle name="Calculation 2 2 7 4 2 4" xfId="39961" xr:uid="{00000000-0005-0000-0000-0000FF070000}"/>
    <cellStyle name="Calculation 2 2 7 4 3" xfId="17457" xr:uid="{00000000-0005-0000-0000-000002080000}"/>
    <cellStyle name="Calculation 2 2 7 4 3 2" xfId="21096" xr:uid="{00000000-0005-0000-0000-000003080000}"/>
    <cellStyle name="Calculation 2 2 7 4 3 2 2" xfId="45034" xr:uid="{00000000-0005-0000-0000-000003080000}"/>
    <cellStyle name="Calculation 2 2 7 4 3 3" xfId="24348" xr:uid="{00000000-0005-0000-0000-000004080000}"/>
    <cellStyle name="Calculation 2 2 7 4 3 3 2" xfId="48286" xr:uid="{00000000-0005-0000-0000-000004080000}"/>
    <cellStyle name="Calculation 2 2 7 4 3 4" xfId="41395" xr:uid="{00000000-0005-0000-0000-000002080000}"/>
    <cellStyle name="Calculation 2 2 7 4 4" xfId="16297" xr:uid="{00000000-0005-0000-0000-000005080000}"/>
    <cellStyle name="Calculation 2 2 7 4 4 2" xfId="20040" xr:uid="{00000000-0005-0000-0000-000006080000}"/>
    <cellStyle name="Calculation 2 2 7 4 4 2 2" xfId="43978" xr:uid="{00000000-0005-0000-0000-000006080000}"/>
    <cellStyle name="Calculation 2 2 7 4 4 3" xfId="23376" xr:uid="{00000000-0005-0000-0000-000007080000}"/>
    <cellStyle name="Calculation 2 2 7 4 4 3 2" xfId="47314" xr:uid="{00000000-0005-0000-0000-000007080000}"/>
    <cellStyle name="Calculation 2 2 7 4 4 4" xfId="40238" xr:uid="{00000000-0005-0000-0000-000005080000}"/>
    <cellStyle name="Calculation 2 2 7 4 5" xfId="14403" xr:uid="{00000000-0005-0000-0000-000008080000}"/>
    <cellStyle name="Calculation 2 2 7 4 5 2" xfId="11626" xr:uid="{00000000-0005-0000-0000-000009080000}"/>
    <cellStyle name="Calculation 2 2 7 4 5 2 2" xfId="35569" xr:uid="{00000000-0005-0000-0000-000009080000}"/>
    <cellStyle name="Calculation 2 2 7 4 5 3" xfId="5543" xr:uid="{00000000-0005-0000-0000-00000A080000}"/>
    <cellStyle name="Calculation 2 2 7 4 5 3 2" xfId="29490" xr:uid="{00000000-0005-0000-0000-00000A080000}"/>
    <cellStyle name="Calculation 2 2 7 4 5 4" xfId="38344" xr:uid="{00000000-0005-0000-0000-000008080000}"/>
    <cellStyle name="Calculation 2 2 7 4 6" xfId="5061" xr:uid="{00000000-0005-0000-0000-00000B080000}"/>
    <cellStyle name="Calculation 2 2 7 4 6 2" xfId="29009" xr:uid="{00000000-0005-0000-0000-00000B080000}"/>
    <cellStyle name="Calculation 2 2 7 4 7" xfId="15450" xr:uid="{00000000-0005-0000-0000-00000C080000}"/>
    <cellStyle name="Calculation 2 2 7 4 7 2" xfId="39391" xr:uid="{00000000-0005-0000-0000-00000C080000}"/>
    <cellStyle name="Calculation 2 2 7 4 8" xfId="19422" xr:uid="{00000000-0005-0000-0000-00000D080000}"/>
    <cellStyle name="Calculation 2 2 7 4 8 2" xfId="43360" xr:uid="{00000000-0005-0000-0000-00000D080000}"/>
    <cellStyle name="Calculation 2 2 7 4 9" xfId="32726" xr:uid="{00000000-0005-0000-0000-0000FE070000}"/>
    <cellStyle name="Calculation 2 2 7 5" xfId="10558" xr:uid="{00000000-0005-0000-0000-00000E080000}"/>
    <cellStyle name="Calculation 2 2 7 5 2" xfId="16771" xr:uid="{00000000-0005-0000-0000-00000F080000}"/>
    <cellStyle name="Calculation 2 2 7 5 2 2" xfId="20410" xr:uid="{00000000-0005-0000-0000-000010080000}"/>
    <cellStyle name="Calculation 2 2 7 5 2 2 2" xfId="44348" xr:uid="{00000000-0005-0000-0000-000010080000}"/>
    <cellStyle name="Calculation 2 2 7 5 2 3" xfId="23663" xr:uid="{00000000-0005-0000-0000-000011080000}"/>
    <cellStyle name="Calculation 2 2 7 5 2 3 2" xfId="47601" xr:uid="{00000000-0005-0000-0000-000011080000}"/>
    <cellStyle name="Calculation 2 2 7 5 2 4" xfId="40710" xr:uid="{00000000-0005-0000-0000-00000F080000}"/>
    <cellStyle name="Calculation 2 2 7 5 3" xfId="18043" xr:uid="{00000000-0005-0000-0000-000012080000}"/>
    <cellStyle name="Calculation 2 2 7 5 3 2" xfId="21682" xr:uid="{00000000-0005-0000-0000-000013080000}"/>
    <cellStyle name="Calculation 2 2 7 5 3 2 2" xfId="45620" xr:uid="{00000000-0005-0000-0000-000013080000}"/>
    <cellStyle name="Calculation 2 2 7 5 3 3" xfId="24934" xr:uid="{00000000-0005-0000-0000-000014080000}"/>
    <cellStyle name="Calculation 2 2 7 5 3 3 2" xfId="48872" xr:uid="{00000000-0005-0000-0000-000014080000}"/>
    <cellStyle name="Calculation 2 2 7 5 3 4" xfId="41981" xr:uid="{00000000-0005-0000-0000-000012080000}"/>
    <cellStyle name="Calculation 2 2 7 5 4" xfId="18579" xr:uid="{00000000-0005-0000-0000-000015080000}"/>
    <cellStyle name="Calculation 2 2 7 5 4 2" xfId="22218" xr:uid="{00000000-0005-0000-0000-000016080000}"/>
    <cellStyle name="Calculation 2 2 7 5 4 2 2" xfId="46156" xr:uid="{00000000-0005-0000-0000-000016080000}"/>
    <cellStyle name="Calculation 2 2 7 5 4 3" xfId="25470" xr:uid="{00000000-0005-0000-0000-000017080000}"/>
    <cellStyle name="Calculation 2 2 7 5 4 3 2" xfId="49408" xr:uid="{00000000-0005-0000-0000-000017080000}"/>
    <cellStyle name="Calculation 2 2 7 5 4 4" xfId="42517" xr:uid="{00000000-0005-0000-0000-000015080000}"/>
    <cellStyle name="Calculation 2 2 7 5 5" xfId="19067" xr:uid="{00000000-0005-0000-0000-000018080000}"/>
    <cellStyle name="Calculation 2 2 7 5 5 2" xfId="22706" xr:uid="{00000000-0005-0000-0000-000019080000}"/>
    <cellStyle name="Calculation 2 2 7 5 5 2 2" xfId="46644" xr:uid="{00000000-0005-0000-0000-000019080000}"/>
    <cellStyle name="Calculation 2 2 7 5 5 3" xfId="25958" xr:uid="{00000000-0005-0000-0000-00001A080000}"/>
    <cellStyle name="Calculation 2 2 7 5 5 3 2" xfId="49896" xr:uid="{00000000-0005-0000-0000-00001A080000}"/>
    <cellStyle name="Calculation 2 2 7 5 5 4" xfId="43005" xr:uid="{00000000-0005-0000-0000-000018080000}"/>
    <cellStyle name="Calculation 2 2 7 5 6" xfId="14083" xr:uid="{00000000-0005-0000-0000-00001B080000}"/>
    <cellStyle name="Calculation 2 2 7 5 6 2" xfId="38025" xr:uid="{00000000-0005-0000-0000-00001B080000}"/>
    <cellStyle name="Calculation 2 2 7 5 7" xfId="13611" xr:uid="{00000000-0005-0000-0000-00001C080000}"/>
    <cellStyle name="Calculation 2 2 7 5 7 2" xfId="37553" xr:uid="{00000000-0005-0000-0000-00001C080000}"/>
    <cellStyle name="Calculation 2 2 7 5 8" xfId="12527" xr:uid="{00000000-0005-0000-0000-00001D080000}"/>
    <cellStyle name="Calculation 2 2 7 5 8 2" xfId="36469" xr:uid="{00000000-0005-0000-0000-00001D080000}"/>
    <cellStyle name="Calculation 2 2 7 5 9" xfId="34502" xr:uid="{00000000-0005-0000-0000-00000E080000}"/>
    <cellStyle name="Calculation 2 2 7 6" xfId="7471" xr:uid="{00000000-0005-0000-0000-00001E080000}"/>
    <cellStyle name="Calculation 2 2 7 6 2" xfId="17157" xr:uid="{00000000-0005-0000-0000-00001F080000}"/>
    <cellStyle name="Calculation 2 2 7 6 2 2" xfId="20796" xr:uid="{00000000-0005-0000-0000-000020080000}"/>
    <cellStyle name="Calculation 2 2 7 6 2 2 2" xfId="44734" xr:uid="{00000000-0005-0000-0000-000020080000}"/>
    <cellStyle name="Calculation 2 2 7 6 2 3" xfId="24049" xr:uid="{00000000-0005-0000-0000-000021080000}"/>
    <cellStyle name="Calculation 2 2 7 6 2 3 2" xfId="47987" xr:uid="{00000000-0005-0000-0000-000021080000}"/>
    <cellStyle name="Calculation 2 2 7 6 2 4" xfId="41096" xr:uid="{00000000-0005-0000-0000-00001F080000}"/>
    <cellStyle name="Calculation 2 2 7 6 3" xfId="11222" xr:uid="{00000000-0005-0000-0000-000022080000}"/>
    <cellStyle name="Calculation 2 2 7 6 3 2" xfId="11846" xr:uid="{00000000-0005-0000-0000-000023080000}"/>
    <cellStyle name="Calculation 2 2 7 6 3 2 2" xfId="35789" xr:uid="{00000000-0005-0000-0000-000023080000}"/>
    <cellStyle name="Calculation 2 2 7 6 3 3" xfId="15284" xr:uid="{00000000-0005-0000-0000-000024080000}"/>
    <cellStyle name="Calculation 2 2 7 6 3 3 2" xfId="39225" xr:uid="{00000000-0005-0000-0000-000024080000}"/>
    <cellStyle name="Calculation 2 2 7 6 3 4" xfId="35166" xr:uid="{00000000-0005-0000-0000-000022080000}"/>
    <cellStyle name="Calculation 2 2 7 6 4" xfId="18509" xr:uid="{00000000-0005-0000-0000-000025080000}"/>
    <cellStyle name="Calculation 2 2 7 6 4 2" xfId="22148" xr:uid="{00000000-0005-0000-0000-000026080000}"/>
    <cellStyle name="Calculation 2 2 7 6 4 2 2" xfId="46086" xr:uid="{00000000-0005-0000-0000-000026080000}"/>
    <cellStyle name="Calculation 2 2 7 6 4 3" xfId="25400" xr:uid="{00000000-0005-0000-0000-000027080000}"/>
    <cellStyle name="Calculation 2 2 7 6 4 3 2" xfId="49338" xr:uid="{00000000-0005-0000-0000-000027080000}"/>
    <cellStyle name="Calculation 2 2 7 6 4 4" xfId="42447" xr:uid="{00000000-0005-0000-0000-000025080000}"/>
    <cellStyle name="Calculation 2 2 7 6 5" xfId="15652" xr:uid="{00000000-0005-0000-0000-000028080000}"/>
    <cellStyle name="Calculation 2 2 7 6 5 2" xfId="39593" xr:uid="{00000000-0005-0000-0000-000028080000}"/>
    <cellStyle name="Calculation 2 2 7 6 6" xfId="19512" xr:uid="{00000000-0005-0000-0000-000029080000}"/>
    <cellStyle name="Calculation 2 2 7 6 6 2" xfId="43450" xr:uid="{00000000-0005-0000-0000-000029080000}"/>
    <cellStyle name="Calculation 2 2 7 6 7" xfId="22932" xr:uid="{00000000-0005-0000-0000-00002A080000}"/>
    <cellStyle name="Calculation 2 2 7 6 7 2" xfId="46870" xr:uid="{00000000-0005-0000-0000-00002A080000}"/>
    <cellStyle name="Calculation 2 2 7 6 8" xfId="31417" xr:uid="{00000000-0005-0000-0000-00001E080000}"/>
    <cellStyle name="Calculation 2 2 7 7" xfId="12008" xr:uid="{00000000-0005-0000-0000-00002B080000}"/>
    <cellStyle name="Calculation 2 2 7 7 2" xfId="15780" xr:uid="{00000000-0005-0000-0000-00002C080000}"/>
    <cellStyle name="Calculation 2 2 7 7 2 2" xfId="39721" xr:uid="{00000000-0005-0000-0000-00002C080000}"/>
    <cellStyle name="Calculation 2 2 7 7 3" xfId="19629" xr:uid="{00000000-0005-0000-0000-00002D080000}"/>
    <cellStyle name="Calculation 2 2 7 7 3 2" xfId="43567" xr:uid="{00000000-0005-0000-0000-00002D080000}"/>
    <cellStyle name="Calculation 2 2 7 7 4" xfId="35951" xr:uid="{00000000-0005-0000-0000-00002B080000}"/>
    <cellStyle name="Calculation 2 2 7 8" xfId="12999" xr:uid="{00000000-0005-0000-0000-00002E080000}"/>
    <cellStyle name="Calculation 2 2 7 8 2" xfId="5638" xr:uid="{00000000-0005-0000-0000-00002F080000}"/>
    <cellStyle name="Calculation 2 2 7 8 2 2" xfId="29585" xr:uid="{00000000-0005-0000-0000-00002F080000}"/>
    <cellStyle name="Calculation 2 2 7 8 3" xfId="5455" xr:uid="{00000000-0005-0000-0000-000030080000}"/>
    <cellStyle name="Calculation 2 2 7 8 3 2" xfId="29403" xr:uid="{00000000-0005-0000-0000-000030080000}"/>
    <cellStyle name="Calculation 2 2 7 8 4" xfId="36941" xr:uid="{00000000-0005-0000-0000-00002E080000}"/>
    <cellStyle name="Calculation 2 2 7 9" xfId="15993" xr:uid="{00000000-0005-0000-0000-000031080000}"/>
    <cellStyle name="Calculation 2 2 7 9 2" xfId="19793" xr:uid="{00000000-0005-0000-0000-000032080000}"/>
    <cellStyle name="Calculation 2 2 7 9 2 2" xfId="43731" xr:uid="{00000000-0005-0000-0000-000032080000}"/>
    <cellStyle name="Calculation 2 2 7 9 3" xfId="23170" xr:uid="{00000000-0005-0000-0000-000033080000}"/>
    <cellStyle name="Calculation 2 2 7 9 3 2" xfId="47108" xr:uid="{00000000-0005-0000-0000-000033080000}"/>
    <cellStyle name="Calculation 2 2 7 9 4" xfId="39934" xr:uid="{00000000-0005-0000-0000-000031080000}"/>
    <cellStyle name="Calculation 2 2 8" xfId="3161" xr:uid="{00000000-0005-0000-0000-000034080000}"/>
    <cellStyle name="Calculation 2 2 8 10" xfId="14179" xr:uid="{00000000-0005-0000-0000-000035080000}"/>
    <cellStyle name="Calculation 2 2 8 10 2" xfId="13569" xr:uid="{00000000-0005-0000-0000-000036080000}"/>
    <cellStyle name="Calculation 2 2 8 10 2 2" xfId="37511" xr:uid="{00000000-0005-0000-0000-000036080000}"/>
    <cellStyle name="Calculation 2 2 8 10 3" xfId="13537" xr:uid="{00000000-0005-0000-0000-000037080000}"/>
    <cellStyle name="Calculation 2 2 8 10 3 2" xfId="37479" xr:uid="{00000000-0005-0000-0000-000037080000}"/>
    <cellStyle name="Calculation 2 2 8 10 4" xfId="38121" xr:uid="{00000000-0005-0000-0000-000035080000}"/>
    <cellStyle name="Calculation 2 2 8 11" xfId="12759" xr:uid="{00000000-0005-0000-0000-000038080000}"/>
    <cellStyle name="Calculation 2 2 8 11 2" xfId="36701" xr:uid="{00000000-0005-0000-0000-000038080000}"/>
    <cellStyle name="Calculation 2 2 8 12" xfId="5721" xr:uid="{00000000-0005-0000-0000-000039080000}"/>
    <cellStyle name="Calculation 2 2 8 12 2" xfId="29668" xr:uid="{00000000-0005-0000-0000-000039080000}"/>
    <cellStyle name="Calculation 2 2 8 13" xfId="15490" xr:uid="{00000000-0005-0000-0000-00003A080000}"/>
    <cellStyle name="Calculation 2 2 8 13 2" xfId="39431" xr:uid="{00000000-0005-0000-0000-00003A080000}"/>
    <cellStyle name="Calculation 2 2 8 14" xfId="27138" xr:uid="{00000000-0005-0000-0000-000034080000}"/>
    <cellStyle name="Calculation 2 2 8 2" xfId="4736" xr:uid="{00000000-0005-0000-0000-00003B080000}"/>
    <cellStyle name="Calculation 2 2 8 2 10" xfId="15611" xr:uid="{00000000-0005-0000-0000-00003C080000}"/>
    <cellStyle name="Calculation 2 2 8 2 10 2" xfId="39552" xr:uid="{00000000-0005-0000-0000-00003C080000}"/>
    <cellStyle name="Calculation 2 2 8 2 11" xfId="28686" xr:uid="{00000000-0005-0000-0000-00003B080000}"/>
    <cellStyle name="Calculation 2 2 8 2 2" xfId="10704" xr:uid="{00000000-0005-0000-0000-00003D080000}"/>
    <cellStyle name="Calculation 2 2 8 2 2 2" xfId="16917" xr:uid="{00000000-0005-0000-0000-00003E080000}"/>
    <cellStyle name="Calculation 2 2 8 2 2 2 2" xfId="20556" xr:uid="{00000000-0005-0000-0000-00003F080000}"/>
    <cellStyle name="Calculation 2 2 8 2 2 2 2 2" xfId="44494" xr:uid="{00000000-0005-0000-0000-00003F080000}"/>
    <cellStyle name="Calculation 2 2 8 2 2 2 3" xfId="23809" xr:uid="{00000000-0005-0000-0000-000040080000}"/>
    <cellStyle name="Calculation 2 2 8 2 2 2 3 2" xfId="47747" xr:uid="{00000000-0005-0000-0000-000040080000}"/>
    <cellStyle name="Calculation 2 2 8 2 2 2 4" xfId="40856" xr:uid="{00000000-0005-0000-0000-00003E080000}"/>
    <cellStyle name="Calculation 2 2 8 2 2 3" xfId="18189" xr:uid="{00000000-0005-0000-0000-000041080000}"/>
    <cellStyle name="Calculation 2 2 8 2 2 3 2" xfId="21828" xr:uid="{00000000-0005-0000-0000-000042080000}"/>
    <cellStyle name="Calculation 2 2 8 2 2 3 2 2" xfId="45766" xr:uid="{00000000-0005-0000-0000-000042080000}"/>
    <cellStyle name="Calculation 2 2 8 2 2 3 3" xfId="25080" xr:uid="{00000000-0005-0000-0000-000043080000}"/>
    <cellStyle name="Calculation 2 2 8 2 2 3 3 2" xfId="49018" xr:uid="{00000000-0005-0000-0000-000043080000}"/>
    <cellStyle name="Calculation 2 2 8 2 2 3 4" xfId="42127" xr:uid="{00000000-0005-0000-0000-000041080000}"/>
    <cellStyle name="Calculation 2 2 8 2 2 4" xfId="18725" xr:uid="{00000000-0005-0000-0000-000044080000}"/>
    <cellStyle name="Calculation 2 2 8 2 2 4 2" xfId="22364" xr:uid="{00000000-0005-0000-0000-000045080000}"/>
    <cellStyle name="Calculation 2 2 8 2 2 4 2 2" xfId="46302" xr:uid="{00000000-0005-0000-0000-000045080000}"/>
    <cellStyle name="Calculation 2 2 8 2 2 4 3" xfId="25616" xr:uid="{00000000-0005-0000-0000-000046080000}"/>
    <cellStyle name="Calculation 2 2 8 2 2 4 3 2" xfId="49554" xr:uid="{00000000-0005-0000-0000-000046080000}"/>
    <cellStyle name="Calculation 2 2 8 2 2 4 4" xfId="42663" xr:uid="{00000000-0005-0000-0000-000044080000}"/>
    <cellStyle name="Calculation 2 2 8 2 2 5" xfId="19154" xr:uid="{00000000-0005-0000-0000-000047080000}"/>
    <cellStyle name="Calculation 2 2 8 2 2 5 2" xfId="22793" xr:uid="{00000000-0005-0000-0000-000048080000}"/>
    <cellStyle name="Calculation 2 2 8 2 2 5 2 2" xfId="46731" xr:uid="{00000000-0005-0000-0000-000048080000}"/>
    <cellStyle name="Calculation 2 2 8 2 2 5 3" xfId="26045" xr:uid="{00000000-0005-0000-0000-000049080000}"/>
    <cellStyle name="Calculation 2 2 8 2 2 5 3 2" xfId="49983" xr:uid="{00000000-0005-0000-0000-000049080000}"/>
    <cellStyle name="Calculation 2 2 8 2 2 5 4" xfId="43092" xr:uid="{00000000-0005-0000-0000-000047080000}"/>
    <cellStyle name="Calculation 2 2 8 2 2 6" xfId="14590" xr:uid="{00000000-0005-0000-0000-00004A080000}"/>
    <cellStyle name="Calculation 2 2 8 2 2 6 2" xfId="38531" xr:uid="{00000000-0005-0000-0000-00004A080000}"/>
    <cellStyle name="Calculation 2 2 8 2 2 7" xfId="13000" xr:uid="{00000000-0005-0000-0000-00004B080000}"/>
    <cellStyle name="Calculation 2 2 8 2 2 7 2" xfId="36942" xr:uid="{00000000-0005-0000-0000-00004B080000}"/>
    <cellStyle name="Calculation 2 2 8 2 2 8" xfId="20136" xr:uid="{00000000-0005-0000-0000-00004C080000}"/>
    <cellStyle name="Calculation 2 2 8 2 2 8 2" xfId="44074" xr:uid="{00000000-0005-0000-0000-00004C080000}"/>
    <cellStyle name="Calculation 2 2 8 2 2 9" xfId="34648" xr:uid="{00000000-0005-0000-0000-00003D080000}"/>
    <cellStyle name="Calculation 2 2 8 2 3" xfId="10340" xr:uid="{00000000-0005-0000-0000-00004D080000}"/>
    <cellStyle name="Calculation 2 2 8 2 3 2" xfId="17825" xr:uid="{00000000-0005-0000-0000-00004E080000}"/>
    <cellStyle name="Calculation 2 2 8 2 3 2 2" xfId="21464" xr:uid="{00000000-0005-0000-0000-00004F080000}"/>
    <cellStyle name="Calculation 2 2 8 2 3 2 2 2" xfId="45402" xr:uid="{00000000-0005-0000-0000-00004F080000}"/>
    <cellStyle name="Calculation 2 2 8 2 3 2 3" xfId="24716" xr:uid="{00000000-0005-0000-0000-000050080000}"/>
    <cellStyle name="Calculation 2 2 8 2 3 2 3 2" xfId="48654" xr:uid="{00000000-0005-0000-0000-000050080000}"/>
    <cellStyle name="Calculation 2 2 8 2 3 2 4" xfId="41763" xr:uid="{00000000-0005-0000-0000-00004E080000}"/>
    <cellStyle name="Calculation 2 2 8 2 3 3" xfId="16126" xr:uid="{00000000-0005-0000-0000-000051080000}"/>
    <cellStyle name="Calculation 2 2 8 2 3 3 2" xfId="19926" xr:uid="{00000000-0005-0000-0000-000052080000}"/>
    <cellStyle name="Calculation 2 2 8 2 3 3 2 2" xfId="43864" xr:uid="{00000000-0005-0000-0000-000052080000}"/>
    <cellStyle name="Calculation 2 2 8 2 3 3 3" xfId="23303" xr:uid="{00000000-0005-0000-0000-000053080000}"/>
    <cellStyle name="Calculation 2 2 8 2 3 3 3 2" xfId="47241" xr:uid="{00000000-0005-0000-0000-000053080000}"/>
    <cellStyle name="Calculation 2 2 8 2 3 3 4" xfId="40067" xr:uid="{00000000-0005-0000-0000-000051080000}"/>
    <cellStyle name="Calculation 2 2 8 2 3 4" xfId="18946" xr:uid="{00000000-0005-0000-0000-000054080000}"/>
    <cellStyle name="Calculation 2 2 8 2 3 4 2" xfId="22585" xr:uid="{00000000-0005-0000-0000-000055080000}"/>
    <cellStyle name="Calculation 2 2 8 2 3 4 2 2" xfId="46523" xr:uid="{00000000-0005-0000-0000-000055080000}"/>
    <cellStyle name="Calculation 2 2 8 2 3 4 3" xfId="25837" xr:uid="{00000000-0005-0000-0000-000056080000}"/>
    <cellStyle name="Calculation 2 2 8 2 3 4 3 2" xfId="49775" xr:uid="{00000000-0005-0000-0000-000056080000}"/>
    <cellStyle name="Calculation 2 2 8 2 3 4 4" xfId="42884" xr:uid="{00000000-0005-0000-0000-000054080000}"/>
    <cellStyle name="Calculation 2 2 8 2 3 5" xfId="16553" xr:uid="{00000000-0005-0000-0000-000057080000}"/>
    <cellStyle name="Calculation 2 2 8 2 3 5 2" xfId="40492" xr:uid="{00000000-0005-0000-0000-000057080000}"/>
    <cellStyle name="Calculation 2 2 8 2 3 6" xfId="20192" xr:uid="{00000000-0005-0000-0000-000058080000}"/>
    <cellStyle name="Calculation 2 2 8 2 3 6 2" xfId="44130" xr:uid="{00000000-0005-0000-0000-000058080000}"/>
    <cellStyle name="Calculation 2 2 8 2 3 7" xfId="23445" xr:uid="{00000000-0005-0000-0000-000059080000}"/>
    <cellStyle name="Calculation 2 2 8 2 3 7 2" xfId="47383" xr:uid="{00000000-0005-0000-0000-000059080000}"/>
    <cellStyle name="Calculation 2 2 8 2 3 8" xfId="34284" xr:uid="{00000000-0005-0000-0000-00004D080000}"/>
    <cellStyle name="Calculation 2 2 8 2 4" xfId="14834" xr:uid="{00000000-0005-0000-0000-00005A080000}"/>
    <cellStyle name="Calculation 2 2 8 2 4 2" xfId="5981" xr:uid="{00000000-0005-0000-0000-00005B080000}"/>
    <cellStyle name="Calculation 2 2 8 2 4 2 2" xfId="29927" xr:uid="{00000000-0005-0000-0000-00005B080000}"/>
    <cellStyle name="Calculation 2 2 8 2 4 3" xfId="13397" xr:uid="{00000000-0005-0000-0000-00005C080000}"/>
    <cellStyle name="Calculation 2 2 8 2 4 3 2" xfId="37339" xr:uid="{00000000-0005-0000-0000-00005C080000}"/>
    <cellStyle name="Calculation 2 2 8 2 4 4" xfId="38775" xr:uid="{00000000-0005-0000-0000-00005A080000}"/>
    <cellStyle name="Calculation 2 2 8 2 5" xfId="14563" xr:uid="{00000000-0005-0000-0000-00005D080000}"/>
    <cellStyle name="Calculation 2 2 8 2 5 2" xfId="6996" xr:uid="{00000000-0005-0000-0000-00005E080000}"/>
    <cellStyle name="Calculation 2 2 8 2 5 2 2" xfId="30942" xr:uid="{00000000-0005-0000-0000-00005E080000}"/>
    <cellStyle name="Calculation 2 2 8 2 5 3" xfId="15521" xr:uid="{00000000-0005-0000-0000-00005F080000}"/>
    <cellStyle name="Calculation 2 2 8 2 5 3 2" xfId="39462" xr:uid="{00000000-0005-0000-0000-00005F080000}"/>
    <cellStyle name="Calculation 2 2 8 2 5 4" xfId="38504" xr:uid="{00000000-0005-0000-0000-00005D080000}"/>
    <cellStyle name="Calculation 2 2 8 2 6" xfId="14294" xr:uid="{00000000-0005-0000-0000-000060080000}"/>
    <cellStyle name="Calculation 2 2 8 2 6 2" xfId="13053" xr:uid="{00000000-0005-0000-0000-000061080000}"/>
    <cellStyle name="Calculation 2 2 8 2 6 2 2" xfId="36995" xr:uid="{00000000-0005-0000-0000-000061080000}"/>
    <cellStyle name="Calculation 2 2 8 2 6 3" xfId="5647" xr:uid="{00000000-0005-0000-0000-000062080000}"/>
    <cellStyle name="Calculation 2 2 8 2 6 3 2" xfId="29594" xr:uid="{00000000-0005-0000-0000-000062080000}"/>
    <cellStyle name="Calculation 2 2 8 2 6 4" xfId="38235" xr:uid="{00000000-0005-0000-0000-000060080000}"/>
    <cellStyle name="Calculation 2 2 8 2 7" xfId="16140" xr:uid="{00000000-0005-0000-0000-000063080000}"/>
    <cellStyle name="Calculation 2 2 8 2 7 2" xfId="19940" xr:uid="{00000000-0005-0000-0000-000064080000}"/>
    <cellStyle name="Calculation 2 2 8 2 7 2 2" xfId="43878" xr:uid="{00000000-0005-0000-0000-000064080000}"/>
    <cellStyle name="Calculation 2 2 8 2 7 3" xfId="23317" xr:uid="{00000000-0005-0000-0000-000065080000}"/>
    <cellStyle name="Calculation 2 2 8 2 7 3 2" xfId="47255" xr:uid="{00000000-0005-0000-0000-000065080000}"/>
    <cellStyle name="Calculation 2 2 8 2 7 4" xfId="40081" xr:uid="{00000000-0005-0000-0000-000063080000}"/>
    <cellStyle name="Calculation 2 2 8 2 8" xfId="12993" xr:uid="{00000000-0005-0000-0000-000066080000}"/>
    <cellStyle name="Calculation 2 2 8 2 8 2" xfId="36935" xr:uid="{00000000-0005-0000-0000-000066080000}"/>
    <cellStyle name="Calculation 2 2 8 2 9" xfId="12969" xr:uid="{00000000-0005-0000-0000-000067080000}"/>
    <cellStyle name="Calculation 2 2 8 2 9 2" xfId="36911" xr:uid="{00000000-0005-0000-0000-000067080000}"/>
    <cellStyle name="Calculation 2 2 8 3" xfId="4853" xr:uid="{00000000-0005-0000-0000-000068080000}"/>
    <cellStyle name="Calculation 2 2 8 3 10" xfId="15614" xr:uid="{00000000-0005-0000-0000-000069080000}"/>
    <cellStyle name="Calculation 2 2 8 3 10 2" xfId="39555" xr:uid="{00000000-0005-0000-0000-000069080000}"/>
    <cellStyle name="Calculation 2 2 8 3 11" xfId="28803" xr:uid="{00000000-0005-0000-0000-000068080000}"/>
    <cellStyle name="Calculation 2 2 8 3 2" xfId="10821" xr:uid="{00000000-0005-0000-0000-00006A080000}"/>
    <cellStyle name="Calculation 2 2 8 3 2 2" xfId="17034" xr:uid="{00000000-0005-0000-0000-00006B080000}"/>
    <cellStyle name="Calculation 2 2 8 3 2 2 2" xfId="20673" xr:uid="{00000000-0005-0000-0000-00006C080000}"/>
    <cellStyle name="Calculation 2 2 8 3 2 2 2 2" xfId="44611" xr:uid="{00000000-0005-0000-0000-00006C080000}"/>
    <cellStyle name="Calculation 2 2 8 3 2 2 3" xfId="23926" xr:uid="{00000000-0005-0000-0000-00006D080000}"/>
    <cellStyle name="Calculation 2 2 8 3 2 2 3 2" xfId="47864" xr:uid="{00000000-0005-0000-0000-00006D080000}"/>
    <cellStyle name="Calculation 2 2 8 3 2 2 4" xfId="40973" xr:uid="{00000000-0005-0000-0000-00006B080000}"/>
    <cellStyle name="Calculation 2 2 8 3 2 3" xfId="18306" xr:uid="{00000000-0005-0000-0000-00006E080000}"/>
    <cellStyle name="Calculation 2 2 8 3 2 3 2" xfId="21945" xr:uid="{00000000-0005-0000-0000-00006F080000}"/>
    <cellStyle name="Calculation 2 2 8 3 2 3 2 2" xfId="45883" xr:uid="{00000000-0005-0000-0000-00006F080000}"/>
    <cellStyle name="Calculation 2 2 8 3 2 3 3" xfId="25197" xr:uid="{00000000-0005-0000-0000-000070080000}"/>
    <cellStyle name="Calculation 2 2 8 3 2 3 3 2" xfId="49135" xr:uid="{00000000-0005-0000-0000-000070080000}"/>
    <cellStyle name="Calculation 2 2 8 3 2 3 4" xfId="42244" xr:uid="{00000000-0005-0000-0000-00006E080000}"/>
    <cellStyle name="Calculation 2 2 8 3 2 4" xfId="18842" xr:uid="{00000000-0005-0000-0000-000071080000}"/>
    <cellStyle name="Calculation 2 2 8 3 2 4 2" xfId="22481" xr:uid="{00000000-0005-0000-0000-000072080000}"/>
    <cellStyle name="Calculation 2 2 8 3 2 4 2 2" xfId="46419" xr:uid="{00000000-0005-0000-0000-000072080000}"/>
    <cellStyle name="Calculation 2 2 8 3 2 4 3" xfId="25733" xr:uid="{00000000-0005-0000-0000-000073080000}"/>
    <cellStyle name="Calculation 2 2 8 3 2 4 3 2" xfId="49671" xr:uid="{00000000-0005-0000-0000-000073080000}"/>
    <cellStyle name="Calculation 2 2 8 3 2 4 4" xfId="42780" xr:uid="{00000000-0005-0000-0000-000071080000}"/>
    <cellStyle name="Calculation 2 2 8 3 2 5" xfId="19220" xr:uid="{00000000-0005-0000-0000-000074080000}"/>
    <cellStyle name="Calculation 2 2 8 3 2 5 2" xfId="22859" xr:uid="{00000000-0005-0000-0000-000075080000}"/>
    <cellStyle name="Calculation 2 2 8 3 2 5 2 2" xfId="46797" xr:uid="{00000000-0005-0000-0000-000075080000}"/>
    <cellStyle name="Calculation 2 2 8 3 2 5 3" xfId="26111" xr:uid="{00000000-0005-0000-0000-000076080000}"/>
    <cellStyle name="Calculation 2 2 8 3 2 5 3 2" xfId="50049" xr:uid="{00000000-0005-0000-0000-000076080000}"/>
    <cellStyle name="Calculation 2 2 8 3 2 5 4" xfId="43158" xr:uid="{00000000-0005-0000-0000-000074080000}"/>
    <cellStyle name="Calculation 2 2 8 3 2 6" xfId="14707" xr:uid="{00000000-0005-0000-0000-000077080000}"/>
    <cellStyle name="Calculation 2 2 8 3 2 6 2" xfId="38648" xr:uid="{00000000-0005-0000-0000-000077080000}"/>
    <cellStyle name="Calculation 2 2 8 3 2 7" xfId="4996" xr:uid="{00000000-0005-0000-0000-000078080000}"/>
    <cellStyle name="Calculation 2 2 8 3 2 7 2" xfId="28945" xr:uid="{00000000-0005-0000-0000-000078080000}"/>
    <cellStyle name="Calculation 2 2 8 3 2 8" xfId="5895" xr:uid="{00000000-0005-0000-0000-000079080000}"/>
    <cellStyle name="Calculation 2 2 8 3 2 8 2" xfId="29841" xr:uid="{00000000-0005-0000-0000-000079080000}"/>
    <cellStyle name="Calculation 2 2 8 3 2 9" xfId="34765" xr:uid="{00000000-0005-0000-0000-00006A080000}"/>
    <cellStyle name="Calculation 2 2 8 3 3" xfId="10457" xr:uid="{00000000-0005-0000-0000-00007A080000}"/>
    <cellStyle name="Calculation 2 2 8 3 3 2" xfId="17942" xr:uid="{00000000-0005-0000-0000-00007B080000}"/>
    <cellStyle name="Calculation 2 2 8 3 3 2 2" xfId="21581" xr:uid="{00000000-0005-0000-0000-00007C080000}"/>
    <cellStyle name="Calculation 2 2 8 3 3 2 2 2" xfId="45519" xr:uid="{00000000-0005-0000-0000-00007C080000}"/>
    <cellStyle name="Calculation 2 2 8 3 3 2 3" xfId="24833" xr:uid="{00000000-0005-0000-0000-00007D080000}"/>
    <cellStyle name="Calculation 2 2 8 3 3 2 3 2" xfId="48771" xr:uid="{00000000-0005-0000-0000-00007D080000}"/>
    <cellStyle name="Calculation 2 2 8 3 3 2 4" xfId="41880" xr:uid="{00000000-0005-0000-0000-00007B080000}"/>
    <cellStyle name="Calculation 2 2 8 3 3 3" xfId="15980" xr:uid="{00000000-0005-0000-0000-00007E080000}"/>
    <cellStyle name="Calculation 2 2 8 3 3 3 2" xfId="19780" xr:uid="{00000000-0005-0000-0000-00007F080000}"/>
    <cellStyle name="Calculation 2 2 8 3 3 3 2 2" xfId="43718" xr:uid="{00000000-0005-0000-0000-00007F080000}"/>
    <cellStyle name="Calculation 2 2 8 3 3 3 3" xfId="23157" xr:uid="{00000000-0005-0000-0000-000080080000}"/>
    <cellStyle name="Calculation 2 2 8 3 3 3 3 2" xfId="47095" xr:uid="{00000000-0005-0000-0000-000080080000}"/>
    <cellStyle name="Calculation 2 2 8 3 3 3 4" xfId="39921" xr:uid="{00000000-0005-0000-0000-00007E080000}"/>
    <cellStyle name="Calculation 2 2 8 3 3 4" xfId="19012" xr:uid="{00000000-0005-0000-0000-000081080000}"/>
    <cellStyle name="Calculation 2 2 8 3 3 4 2" xfId="22651" xr:uid="{00000000-0005-0000-0000-000082080000}"/>
    <cellStyle name="Calculation 2 2 8 3 3 4 2 2" xfId="46589" xr:uid="{00000000-0005-0000-0000-000082080000}"/>
    <cellStyle name="Calculation 2 2 8 3 3 4 3" xfId="25903" xr:uid="{00000000-0005-0000-0000-000083080000}"/>
    <cellStyle name="Calculation 2 2 8 3 3 4 3 2" xfId="49841" xr:uid="{00000000-0005-0000-0000-000083080000}"/>
    <cellStyle name="Calculation 2 2 8 3 3 4 4" xfId="42950" xr:uid="{00000000-0005-0000-0000-000081080000}"/>
    <cellStyle name="Calculation 2 2 8 3 3 5" xfId="16670" xr:uid="{00000000-0005-0000-0000-000084080000}"/>
    <cellStyle name="Calculation 2 2 8 3 3 5 2" xfId="40609" xr:uid="{00000000-0005-0000-0000-000084080000}"/>
    <cellStyle name="Calculation 2 2 8 3 3 6" xfId="20309" xr:uid="{00000000-0005-0000-0000-000085080000}"/>
    <cellStyle name="Calculation 2 2 8 3 3 6 2" xfId="44247" xr:uid="{00000000-0005-0000-0000-000085080000}"/>
    <cellStyle name="Calculation 2 2 8 3 3 7" xfId="23562" xr:uid="{00000000-0005-0000-0000-000086080000}"/>
    <cellStyle name="Calculation 2 2 8 3 3 7 2" xfId="47500" xr:uid="{00000000-0005-0000-0000-000086080000}"/>
    <cellStyle name="Calculation 2 2 8 3 3 8" xfId="34401" xr:uid="{00000000-0005-0000-0000-00007A080000}"/>
    <cellStyle name="Calculation 2 2 8 3 4" xfId="14951" xr:uid="{00000000-0005-0000-0000-000087080000}"/>
    <cellStyle name="Calculation 2 2 8 3 4 2" xfId="11439" xr:uid="{00000000-0005-0000-0000-000088080000}"/>
    <cellStyle name="Calculation 2 2 8 3 4 2 2" xfId="35383" xr:uid="{00000000-0005-0000-0000-000088080000}"/>
    <cellStyle name="Calculation 2 2 8 3 4 3" xfId="19275" xr:uid="{00000000-0005-0000-0000-000089080000}"/>
    <cellStyle name="Calculation 2 2 8 3 4 3 2" xfId="43213" xr:uid="{00000000-0005-0000-0000-000089080000}"/>
    <cellStyle name="Calculation 2 2 8 3 4 4" xfId="38892" xr:uid="{00000000-0005-0000-0000-000087080000}"/>
    <cellStyle name="Calculation 2 2 8 3 5" xfId="14272" xr:uid="{00000000-0005-0000-0000-00008A080000}"/>
    <cellStyle name="Calculation 2 2 8 3 5 2" xfId="11057" xr:uid="{00000000-0005-0000-0000-00008B080000}"/>
    <cellStyle name="Calculation 2 2 8 3 5 2 2" xfId="35001" xr:uid="{00000000-0005-0000-0000-00008B080000}"/>
    <cellStyle name="Calculation 2 2 8 3 5 3" xfId="12674" xr:uid="{00000000-0005-0000-0000-00008C080000}"/>
    <cellStyle name="Calculation 2 2 8 3 5 3 2" xfId="36616" xr:uid="{00000000-0005-0000-0000-00008C080000}"/>
    <cellStyle name="Calculation 2 2 8 3 5 4" xfId="38213" xr:uid="{00000000-0005-0000-0000-00008A080000}"/>
    <cellStyle name="Calculation 2 2 8 3 6" xfId="17704" xr:uid="{00000000-0005-0000-0000-00008D080000}"/>
    <cellStyle name="Calculation 2 2 8 3 6 2" xfId="21343" xr:uid="{00000000-0005-0000-0000-00008E080000}"/>
    <cellStyle name="Calculation 2 2 8 3 6 2 2" xfId="45281" xr:uid="{00000000-0005-0000-0000-00008E080000}"/>
    <cellStyle name="Calculation 2 2 8 3 6 3" xfId="24595" xr:uid="{00000000-0005-0000-0000-00008F080000}"/>
    <cellStyle name="Calculation 2 2 8 3 6 3 2" xfId="48533" xr:uid="{00000000-0005-0000-0000-00008F080000}"/>
    <cellStyle name="Calculation 2 2 8 3 6 4" xfId="41642" xr:uid="{00000000-0005-0000-0000-00008D080000}"/>
    <cellStyle name="Calculation 2 2 8 3 7" xfId="12015" xr:uid="{00000000-0005-0000-0000-000090080000}"/>
    <cellStyle name="Calculation 2 2 8 3 7 2" xfId="15588" xr:uid="{00000000-0005-0000-0000-000091080000}"/>
    <cellStyle name="Calculation 2 2 8 3 7 2 2" xfId="39529" xr:uid="{00000000-0005-0000-0000-000091080000}"/>
    <cellStyle name="Calculation 2 2 8 3 7 3" xfId="19491" xr:uid="{00000000-0005-0000-0000-000092080000}"/>
    <cellStyle name="Calculation 2 2 8 3 7 3 2" xfId="43429" xr:uid="{00000000-0005-0000-0000-000092080000}"/>
    <cellStyle name="Calculation 2 2 8 3 7 4" xfId="35958" xr:uid="{00000000-0005-0000-0000-000090080000}"/>
    <cellStyle name="Calculation 2 2 8 3 8" xfId="13748" xr:uid="{00000000-0005-0000-0000-000093080000}"/>
    <cellStyle name="Calculation 2 2 8 3 8 2" xfId="37690" xr:uid="{00000000-0005-0000-0000-000093080000}"/>
    <cellStyle name="Calculation 2 2 8 3 9" xfId="11884" xr:uid="{00000000-0005-0000-0000-000094080000}"/>
    <cellStyle name="Calculation 2 2 8 3 9 2" xfId="35827" xr:uid="{00000000-0005-0000-0000-000094080000}"/>
    <cellStyle name="Calculation 2 2 8 4" xfId="8793" xr:uid="{00000000-0005-0000-0000-000095080000}"/>
    <cellStyle name="Calculation 2 2 8 4 2" xfId="16031" xr:uid="{00000000-0005-0000-0000-000096080000}"/>
    <cellStyle name="Calculation 2 2 8 4 2 2" xfId="19831" xr:uid="{00000000-0005-0000-0000-000097080000}"/>
    <cellStyle name="Calculation 2 2 8 4 2 2 2" xfId="43769" xr:uid="{00000000-0005-0000-0000-000097080000}"/>
    <cellStyle name="Calculation 2 2 8 4 2 3" xfId="23208" xr:uid="{00000000-0005-0000-0000-000098080000}"/>
    <cellStyle name="Calculation 2 2 8 4 2 3 2" xfId="47146" xr:uid="{00000000-0005-0000-0000-000098080000}"/>
    <cellStyle name="Calculation 2 2 8 4 2 4" xfId="39972" xr:uid="{00000000-0005-0000-0000-000096080000}"/>
    <cellStyle name="Calculation 2 2 8 4 3" xfId="17468" xr:uid="{00000000-0005-0000-0000-000099080000}"/>
    <cellStyle name="Calculation 2 2 8 4 3 2" xfId="21107" xr:uid="{00000000-0005-0000-0000-00009A080000}"/>
    <cellStyle name="Calculation 2 2 8 4 3 2 2" xfId="45045" xr:uid="{00000000-0005-0000-0000-00009A080000}"/>
    <cellStyle name="Calculation 2 2 8 4 3 3" xfId="24359" xr:uid="{00000000-0005-0000-0000-00009B080000}"/>
    <cellStyle name="Calculation 2 2 8 4 3 3 2" xfId="48297" xr:uid="{00000000-0005-0000-0000-00009B080000}"/>
    <cellStyle name="Calculation 2 2 8 4 3 4" xfId="41406" xr:uid="{00000000-0005-0000-0000-000099080000}"/>
    <cellStyle name="Calculation 2 2 8 4 4" xfId="16304" xr:uid="{00000000-0005-0000-0000-00009C080000}"/>
    <cellStyle name="Calculation 2 2 8 4 4 2" xfId="20047" xr:uid="{00000000-0005-0000-0000-00009D080000}"/>
    <cellStyle name="Calculation 2 2 8 4 4 2 2" xfId="43985" xr:uid="{00000000-0005-0000-0000-00009D080000}"/>
    <cellStyle name="Calculation 2 2 8 4 4 3" xfId="23383" xr:uid="{00000000-0005-0000-0000-00009E080000}"/>
    <cellStyle name="Calculation 2 2 8 4 4 3 2" xfId="47321" xr:uid="{00000000-0005-0000-0000-00009E080000}"/>
    <cellStyle name="Calculation 2 2 8 4 4 4" xfId="40245" xr:uid="{00000000-0005-0000-0000-00009C080000}"/>
    <cellStyle name="Calculation 2 2 8 4 5" xfId="18428" xr:uid="{00000000-0005-0000-0000-00009F080000}"/>
    <cellStyle name="Calculation 2 2 8 4 5 2" xfId="22067" xr:uid="{00000000-0005-0000-0000-0000A0080000}"/>
    <cellStyle name="Calculation 2 2 8 4 5 2 2" xfId="46005" xr:uid="{00000000-0005-0000-0000-0000A0080000}"/>
    <cellStyle name="Calculation 2 2 8 4 5 3" xfId="25319" xr:uid="{00000000-0005-0000-0000-0000A1080000}"/>
    <cellStyle name="Calculation 2 2 8 4 5 3 2" xfId="49257" xr:uid="{00000000-0005-0000-0000-0000A1080000}"/>
    <cellStyle name="Calculation 2 2 8 4 5 4" xfId="42366" xr:uid="{00000000-0005-0000-0000-00009F080000}"/>
    <cellStyle name="Calculation 2 2 8 4 6" xfId="5852" xr:uid="{00000000-0005-0000-0000-0000A2080000}"/>
    <cellStyle name="Calculation 2 2 8 4 6 2" xfId="29799" xr:uid="{00000000-0005-0000-0000-0000A2080000}"/>
    <cellStyle name="Calculation 2 2 8 4 7" xfId="11353" xr:uid="{00000000-0005-0000-0000-0000A3080000}"/>
    <cellStyle name="Calculation 2 2 8 4 7 2" xfId="35297" xr:uid="{00000000-0005-0000-0000-0000A3080000}"/>
    <cellStyle name="Calculation 2 2 8 4 8" xfId="12407" xr:uid="{00000000-0005-0000-0000-0000A4080000}"/>
    <cellStyle name="Calculation 2 2 8 4 8 2" xfId="36349" xr:uid="{00000000-0005-0000-0000-0000A4080000}"/>
    <cellStyle name="Calculation 2 2 8 4 9" xfId="32737" xr:uid="{00000000-0005-0000-0000-000095080000}"/>
    <cellStyle name="Calculation 2 2 8 5" xfId="10569" xr:uid="{00000000-0005-0000-0000-0000A5080000}"/>
    <cellStyle name="Calculation 2 2 8 5 2" xfId="16782" xr:uid="{00000000-0005-0000-0000-0000A6080000}"/>
    <cellStyle name="Calculation 2 2 8 5 2 2" xfId="20421" xr:uid="{00000000-0005-0000-0000-0000A7080000}"/>
    <cellStyle name="Calculation 2 2 8 5 2 2 2" xfId="44359" xr:uid="{00000000-0005-0000-0000-0000A7080000}"/>
    <cellStyle name="Calculation 2 2 8 5 2 3" xfId="23674" xr:uid="{00000000-0005-0000-0000-0000A8080000}"/>
    <cellStyle name="Calculation 2 2 8 5 2 3 2" xfId="47612" xr:uid="{00000000-0005-0000-0000-0000A8080000}"/>
    <cellStyle name="Calculation 2 2 8 5 2 4" xfId="40721" xr:uid="{00000000-0005-0000-0000-0000A6080000}"/>
    <cellStyle name="Calculation 2 2 8 5 3" xfId="18054" xr:uid="{00000000-0005-0000-0000-0000A9080000}"/>
    <cellStyle name="Calculation 2 2 8 5 3 2" xfId="21693" xr:uid="{00000000-0005-0000-0000-0000AA080000}"/>
    <cellStyle name="Calculation 2 2 8 5 3 2 2" xfId="45631" xr:uid="{00000000-0005-0000-0000-0000AA080000}"/>
    <cellStyle name="Calculation 2 2 8 5 3 3" xfId="24945" xr:uid="{00000000-0005-0000-0000-0000AB080000}"/>
    <cellStyle name="Calculation 2 2 8 5 3 3 2" xfId="48883" xr:uid="{00000000-0005-0000-0000-0000AB080000}"/>
    <cellStyle name="Calculation 2 2 8 5 3 4" xfId="41992" xr:uid="{00000000-0005-0000-0000-0000A9080000}"/>
    <cellStyle name="Calculation 2 2 8 5 4" xfId="18590" xr:uid="{00000000-0005-0000-0000-0000AC080000}"/>
    <cellStyle name="Calculation 2 2 8 5 4 2" xfId="22229" xr:uid="{00000000-0005-0000-0000-0000AD080000}"/>
    <cellStyle name="Calculation 2 2 8 5 4 2 2" xfId="46167" xr:uid="{00000000-0005-0000-0000-0000AD080000}"/>
    <cellStyle name="Calculation 2 2 8 5 4 3" xfId="25481" xr:uid="{00000000-0005-0000-0000-0000AE080000}"/>
    <cellStyle name="Calculation 2 2 8 5 4 3 2" xfId="49419" xr:uid="{00000000-0005-0000-0000-0000AE080000}"/>
    <cellStyle name="Calculation 2 2 8 5 4 4" xfId="42528" xr:uid="{00000000-0005-0000-0000-0000AC080000}"/>
    <cellStyle name="Calculation 2 2 8 5 5" xfId="19076" xr:uid="{00000000-0005-0000-0000-0000AF080000}"/>
    <cellStyle name="Calculation 2 2 8 5 5 2" xfId="22715" xr:uid="{00000000-0005-0000-0000-0000B0080000}"/>
    <cellStyle name="Calculation 2 2 8 5 5 2 2" xfId="46653" xr:uid="{00000000-0005-0000-0000-0000B0080000}"/>
    <cellStyle name="Calculation 2 2 8 5 5 3" xfId="25967" xr:uid="{00000000-0005-0000-0000-0000B1080000}"/>
    <cellStyle name="Calculation 2 2 8 5 5 3 2" xfId="49905" xr:uid="{00000000-0005-0000-0000-0000B1080000}"/>
    <cellStyle name="Calculation 2 2 8 5 5 4" xfId="43014" xr:uid="{00000000-0005-0000-0000-0000AF080000}"/>
    <cellStyle name="Calculation 2 2 8 5 6" xfId="14095" xr:uid="{00000000-0005-0000-0000-0000B2080000}"/>
    <cellStyle name="Calculation 2 2 8 5 6 2" xfId="38037" xr:uid="{00000000-0005-0000-0000-0000B2080000}"/>
    <cellStyle name="Calculation 2 2 8 5 7" xfId="13536" xr:uid="{00000000-0005-0000-0000-0000B3080000}"/>
    <cellStyle name="Calculation 2 2 8 5 7 2" xfId="37478" xr:uid="{00000000-0005-0000-0000-0000B3080000}"/>
    <cellStyle name="Calculation 2 2 8 5 8" xfId="12476" xr:uid="{00000000-0005-0000-0000-0000B4080000}"/>
    <cellStyle name="Calculation 2 2 8 5 8 2" xfId="36418" xr:uid="{00000000-0005-0000-0000-0000B4080000}"/>
    <cellStyle name="Calculation 2 2 8 5 9" xfId="34513" xr:uid="{00000000-0005-0000-0000-0000A5080000}"/>
    <cellStyle name="Calculation 2 2 8 6" xfId="7483" xr:uid="{00000000-0005-0000-0000-0000B5080000}"/>
    <cellStyle name="Calculation 2 2 8 6 2" xfId="17168" xr:uid="{00000000-0005-0000-0000-0000B6080000}"/>
    <cellStyle name="Calculation 2 2 8 6 2 2" xfId="20807" xr:uid="{00000000-0005-0000-0000-0000B7080000}"/>
    <cellStyle name="Calculation 2 2 8 6 2 2 2" xfId="44745" xr:uid="{00000000-0005-0000-0000-0000B7080000}"/>
    <cellStyle name="Calculation 2 2 8 6 2 3" xfId="24060" xr:uid="{00000000-0005-0000-0000-0000B8080000}"/>
    <cellStyle name="Calculation 2 2 8 6 2 3 2" xfId="47998" xr:uid="{00000000-0005-0000-0000-0000B8080000}"/>
    <cellStyle name="Calculation 2 2 8 6 2 4" xfId="41107" xr:uid="{00000000-0005-0000-0000-0000B6080000}"/>
    <cellStyle name="Calculation 2 2 8 6 3" xfId="12596" xr:uid="{00000000-0005-0000-0000-0000B9080000}"/>
    <cellStyle name="Calculation 2 2 8 6 3 2" xfId="16418" xr:uid="{00000000-0005-0000-0000-0000BA080000}"/>
    <cellStyle name="Calculation 2 2 8 6 3 2 2" xfId="40357" xr:uid="{00000000-0005-0000-0000-0000BA080000}"/>
    <cellStyle name="Calculation 2 2 8 6 3 3" xfId="20128" xr:uid="{00000000-0005-0000-0000-0000BB080000}"/>
    <cellStyle name="Calculation 2 2 8 6 3 3 2" xfId="44066" xr:uid="{00000000-0005-0000-0000-0000BB080000}"/>
    <cellStyle name="Calculation 2 2 8 6 3 4" xfId="36538" xr:uid="{00000000-0005-0000-0000-0000B9080000}"/>
    <cellStyle name="Calculation 2 2 8 6 4" xfId="17662" xr:uid="{00000000-0005-0000-0000-0000BC080000}"/>
    <cellStyle name="Calculation 2 2 8 6 4 2" xfId="21301" xr:uid="{00000000-0005-0000-0000-0000BD080000}"/>
    <cellStyle name="Calculation 2 2 8 6 4 2 2" xfId="45239" xr:uid="{00000000-0005-0000-0000-0000BD080000}"/>
    <cellStyle name="Calculation 2 2 8 6 4 3" xfId="24553" xr:uid="{00000000-0005-0000-0000-0000BE080000}"/>
    <cellStyle name="Calculation 2 2 8 6 4 3 2" xfId="48491" xr:uid="{00000000-0005-0000-0000-0000BE080000}"/>
    <cellStyle name="Calculation 2 2 8 6 4 4" xfId="41600" xr:uid="{00000000-0005-0000-0000-0000BC080000}"/>
    <cellStyle name="Calculation 2 2 8 6 5" xfId="15663" xr:uid="{00000000-0005-0000-0000-0000BF080000}"/>
    <cellStyle name="Calculation 2 2 8 6 5 2" xfId="39604" xr:uid="{00000000-0005-0000-0000-0000BF080000}"/>
    <cellStyle name="Calculation 2 2 8 6 6" xfId="19523" xr:uid="{00000000-0005-0000-0000-0000C0080000}"/>
    <cellStyle name="Calculation 2 2 8 6 6 2" xfId="43461" xr:uid="{00000000-0005-0000-0000-0000C0080000}"/>
    <cellStyle name="Calculation 2 2 8 6 7" xfId="22943" xr:uid="{00000000-0005-0000-0000-0000C1080000}"/>
    <cellStyle name="Calculation 2 2 8 6 7 2" xfId="46881" xr:uid="{00000000-0005-0000-0000-0000C1080000}"/>
    <cellStyle name="Calculation 2 2 8 6 8" xfId="31429" xr:uid="{00000000-0005-0000-0000-0000B5080000}"/>
    <cellStyle name="Calculation 2 2 8 7" xfId="12574" xr:uid="{00000000-0005-0000-0000-0000C2080000}"/>
    <cellStyle name="Calculation 2 2 8 7 2" xfId="15515" xr:uid="{00000000-0005-0000-0000-0000C3080000}"/>
    <cellStyle name="Calculation 2 2 8 7 2 2" xfId="39456" xr:uid="{00000000-0005-0000-0000-0000C3080000}"/>
    <cellStyle name="Calculation 2 2 8 7 3" xfId="19454" xr:uid="{00000000-0005-0000-0000-0000C4080000}"/>
    <cellStyle name="Calculation 2 2 8 7 3 2" xfId="43392" xr:uid="{00000000-0005-0000-0000-0000C4080000}"/>
    <cellStyle name="Calculation 2 2 8 7 4" xfId="36516" xr:uid="{00000000-0005-0000-0000-0000C2080000}"/>
    <cellStyle name="Calculation 2 2 8 8" xfId="13931" xr:uid="{00000000-0005-0000-0000-0000C5080000}"/>
    <cellStyle name="Calculation 2 2 8 8 2" xfId="11101" xr:uid="{00000000-0005-0000-0000-0000C6080000}"/>
    <cellStyle name="Calculation 2 2 8 8 2 2" xfId="35045" xr:uid="{00000000-0005-0000-0000-0000C6080000}"/>
    <cellStyle name="Calculation 2 2 8 8 3" xfId="15530" xr:uid="{00000000-0005-0000-0000-0000C7080000}"/>
    <cellStyle name="Calculation 2 2 8 8 3 2" xfId="39471" xr:uid="{00000000-0005-0000-0000-0000C7080000}"/>
    <cellStyle name="Calculation 2 2 8 8 4" xfId="37873" xr:uid="{00000000-0005-0000-0000-0000C5080000}"/>
    <cellStyle name="Calculation 2 2 8 9" xfId="15953" xr:uid="{00000000-0005-0000-0000-0000C8080000}"/>
    <cellStyle name="Calculation 2 2 8 9 2" xfId="19753" xr:uid="{00000000-0005-0000-0000-0000C9080000}"/>
    <cellStyle name="Calculation 2 2 8 9 2 2" xfId="43691" xr:uid="{00000000-0005-0000-0000-0000C9080000}"/>
    <cellStyle name="Calculation 2 2 8 9 3" xfId="23130" xr:uid="{00000000-0005-0000-0000-0000CA080000}"/>
    <cellStyle name="Calculation 2 2 8 9 3 2" xfId="47068" xr:uid="{00000000-0005-0000-0000-0000CA080000}"/>
    <cellStyle name="Calculation 2 2 8 9 4" xfId="39894" xr:uid="{00000000-0005-0000-0000-0000C8080000}"/>
    <cellStyle name="Calculation 2 2 9" xfId="3154" xr:uid="{00000000-0005-0000-0000-0000CB080000}"/>
    <cellStyle name="Calculation 2 2 9 10" xfId="17669" xr:uid="{00000000-0005-0000-0000-0000CC080000}"/>
    <cellStyle name="Calculation 2 2 9 10 2" xfId="21308" xr:uid="{00000000-0005-0000-0000-0000CD080000}"/>
    <cellStyle name="Calculation 2 2 9 10 2 2" xfId="45246" xr:uid="{00000000-0005-0000-0000-0000CD080000}"/>
    <cellStyle name="Calculation 2 2 9 10 3" xfId="24560" xr:uid="{00000000-0005-0000-0000-0000CE080000}"/>
    <cellStyle name="Calculation 2 2 9 10 3 2" xfId="48498" xr:uid="{00000000-0005-0000-0000-0000CE080000}"/>
    <cellStyle name="Calculation 2 2 9 10 4" xfId="41607" xr:uid="{00000000-0005-0000-0000-0000CC080000}"/>
    <cellStyle name="Calculation 2 2 9 11" xfId="11189" xr:uid="{00000000-0005-0000-0000-0000CF080000}"/>
    <cellStyle name="Calculation 2 2 9 11 2" xfId="35133" xr:uid="{00000000-0005-0000-0000-0000CF080000}"/>
    <cellStyle name="Calculation 2 2 9 12" xfId="15600" xr:uid="{00000000-0005-0000-0000-0000D0080000}"/>
    <cellStyle name="Calculation 2 2 9 12 2" xfId="39541" xr:uid="{00000000-0005-0000-0000-0000D0080000}"/>
    <cellStyle name="Calculation 2 2 9 13" xfId="19500" xr:uid="{00000000-0005-0000-0000-0000D1080000}"/>
    <cellStyle name="Calculation 2 2 9 13 2" xfId="43438" xr:uid="{00000000-0005-0000-0000-0000D1080000}"/>
    <cellStyle name="Calculation 2 2 9 14" xfId="27133" xr:uid="{00000000-0005-0000-0000-0000CB080000}"/>
    <cellStyle name="Calculation 2 2 9 2" xfId="4731" xr:uid="{00000000-0005-0000-0000-0000D2080000}"/>
    <cellStyle name="Calculation 2 2 9 2 10" xfId="16256" xr:uid="{00000000-0005-0000-0000-0000D3080000}"/>
    <cellStyle name="Calculation 2 2 9 2 10 2" xfId="40197" xr:uid="{00000000-0005-0000-0000-0000D3080000}"/>
    <cellStyle name="Calculation 2 2 9 2 11" xfId="28681" xr:uid="{00000000-0005-0000-0000-0000D2080000}"/>
    <cellStyle name="Calculation 2 2 9 2 2" xfId="10699" xr:uid="{00000000-0005-0000-0000-0000D4080000}"/>
    <cellStyle name="Calculation 2 2 9 2 2 2" xfId="16912" xr:uid="{00000000-0005-0000-0000-0000D5080000}"/>
    <cellStyle name="Calculation 2 2 9 2 2 2 2" xfId="20551" xr:uid="{00000000-0005-0000-0000-0000D6080000}"/>
    <cellStyle name="Calculation 2 2 9 2 2 2 2 2" xfId="44489" xr:uid="{00000000-0005-0000-0000-0000D6080000}"/>
    <cellStyle name="Calculation 2 2 9 2 2 2 3" xfId="23804" xr:uid="{00000000-0005-0000-0000-0000D7080000}"/>
    <cellStyle name="Calculation 2 2 9 2 2 2 3 2" xfId="47742" xr:uid="{00000000-0005-0000-0000-0000D7080000}"/>
    <cellStyle name="Calculation 2 2 9 2 2 2 4" xfId="40851" xr:uid="{00000000-0005-0000-0000-0000D5080000}"/>
    <cellStyle name="Calculation 2 2 9 2 2 3" xfId="18184" xr:uid="{00000000-0005-0000-0000-0000D8080000}"/>
    <cellStyle name="Calculation 2 2 9 2 2 3 2" xfId="21823" xr:uid="{00000000-0005-0000-0000-0000D9080000}"/>
    <cellStyle name="Calculation 2 2 9 2 2 3 2 2" xfId="45761" xr:uid="{00000000-0005-0000-0000-0000D9080000}"/>
    <cellStyle name="Calculation 2 2 9 2 2 3 3" xfId="25075" xr:uid="{00000000-0005-0000-0000-0000DA080000}"/>
    <cellStyle name="Calculation 2 2 9 2 2 3 3 2" xfId="49013" xr:uid="{00000000-0005-0000-0000-0000DA080000}"/>
    <cellStyle name="Calculation 2 2 9 2 2 3 4" xfId="42122" xr:uid="{00000000-0005-0000-0000-0000D8080000}"/>
    <cellStyle name="Calculation 2 2 9 2 2 4" xfId="18720" xr:uid="{00000000-0005-0000-0000-0000DB080000}"/>
    <cellStyle name="Calculation 2 2 9 2 2 4 2" xfId="22359" xr:uid="{00000000-0005-0000-0000-0000DC080000}"/>
    <cellStyle name="Calculation 2 2 9 2 2 4 2 2" xfId="46297" xr:uid="{00000000-0005-0000-0000-0000DC080000}"/>
    <cellStyle name="Calculation 2 2 9 2 2 4 3" xfId="25611" xr:uid="{00000000-0005-0000-0000-0000DD080000}"/>
    <cellStyle name="Calculation 2 2 9 2 2 4 3 2" xfId="49549" xr:uid="{00000000-0005-0000-0000-0000DD080000}"/>
    <cellStyle name="Calculation 2 2 9 2 2 4 4" xfId="42658" xr:uid="{00000000-0005-0000-0000-0000DB080000}"/>
    <cellStyle name="Calculation 2 2 9 2 2 5" xfId="19151" xr:uid="{00000000-0005-0000-0000-0000DE080000}"/>
    <cellStyle name="Calculation 2 2 9 2 2 5 2" xfId="22790" xr:uid="{00000000-0005-0000-0000-0000DF080000}"/>
    <cellStyle name="Calculation 2 2 9 2 2 5 2 2" xfId="46728" xr:uid="{00000000-0005-0000-0000-0000DF080000}"/>
    <cellStyle name="Calculation 2 2 9 2 2 5 3" xfId="26042" xr:uid="{00000000-0005-0000-0000-0000E0080000}"/>
    <cellStyle name="Calculation 2 2 9 2 2 5 3 2" xfId="49980" xr:uid="{00000000-0005-0000-0000-0000E0080000}"/>
    <cellStyle name="Calculation 2 2 9 2 2 5 4" xfId="43089" xr:uid="{00000000-0005-0000-0000-0000DE080000}"/>
    <cellStyle name="Calculation 2 2 9 2 2 6" xfId="14585" xr:uid="{00000000-0005-0000-0000-0000E1080000}"/>
    <cellStyle name="Calculation 2 2 9 2 2 6 2" xfId="38526" xr:uid="{00000000-0005-0000-0000-0000E1080000}"/>
    <cellStyle name="Calculation 2 2 9 2 2 7" xfId="16442" xr:uid="{00000000-0005-0000-0000-0000E2080000}"/>
    <cellStyle name="Calculation 2 2 9 2 2 7 2" xfId="40381" xr:uid="{00000000-0005-0000-0000-0000E2080000}"/>
    <cellStyle name="Calculation 2 2 9 2 2 8" xfId="19377" xr:uid="{00000000-0005-0000-0000-0000E3080000}"/>
    <cellStyle name="Calculation 2 2 9 2 2 8 2" xfId="43315" xr:uid="{00000000-0005-0000-0000-0000E3080000}"/>
    <cellStyle name="Calculation 2 2 9 2 2 9" xfId="34643" xr:uid="{00000000-0005-0000-0000-0000D4080000}"/>
    <cellStyle name="Calculation 2 2 9 2 3" xfId="10335" xr:uid="{00000000-0005-0000-0000-0000E4080000}"/>
    <cellStyle name="Calculation 2 2 9 2 3 2" xfId="17820" xr:uid="{00000000-0005-0000-0000-0000E5080000}"/>
    <cellStyle name="Calculation 2 2 9 2 3 2 2" xfId="21459" xr:uid="{00000000-0005-0000-0000-0000E6080000}"/>
    <cellStyle name="Calculation 2 2 9 2 3 2 2 2" xfId="45397" xr:uid="{00000000-0005-0000-0000-0000E6080000}"/>
    <cellStyle name="Calculation 2 2 9 2 3 2 3" xfId="24711" xr:uid="{00000000-0005-0000-0000-0000E7080000}"/>
    <cellStyle name="Calculation 2 2 9 2 3 2 3 2" xfId="48649" xr:uid="{00000000-0005-0000-0000-0000E7080000}"/>
    <cellStyle name="Calculation 2 2 9 2 3 2 4" xfId="41758" xr:uid="{00000000-0005-0000-0000-0000E5080000}"/>
    <cellStyle name="Calculation 2 2 9 2 3 3" xfId="17444" xr:uid="{00000000-0005-0000-0000-0000E8080000}"/>
    <cellStyle name="Calculation 2 2 9 2 3 3 2" xfId="21083" xr:uid="{00000000-0005-0000-0000-0000E9080000}"/>
    <cellStyle name="Calculation 2 2 9 2 3 3 2 2" xfId="45021" xr:uid="{00000000-0005-0000-0000-0000E9080000}"/>
    <cellStyle name="Calculation 2 2 9 2 3 3 3" xfId="24335" xr:uid="{00000000-0005-0000-0000-0000EA080000}"/>
    <cellStyle name="Calculation 2 2 9 2 3 3 3 2" xfId="48273" xr:uid="{00000000-0005-0000-0000-0000EA080000}"/>
    <cellStyle name="Calculation 2 2 9 2 3 3 4" xfId="41382" xr:uid="{00000000-0005-0000-0000-0000E8080000}"/>
    <cellStyle name="Calculation 2 2 9 2 3 4" xfId="18943" xr:uid="{00000000-0005-0000-0000-0000EB080000}"/>
    <cellStyle name="Calculation 2 2 9 2 3 4 2" xfId="22582" xr:uid="{00000000-0005-0000-0000-0000EC080000}"/>
    <cellStyle name="Calculation 2 2 9 2 3 4 2 2" xfId="46520" xr:uid="{00000000-0005-0000-0000-0000EC080000}"/>
    <cellStyle name="Calculation 2 2 9 2 3 4 3" xfId="25834" xr:uid="{00000000-0005-0000-0000-0000ED080000}"/>
    <cellStyle name="Calculation 2 2 9 2 3 4 3 2" xfId="49772" xr:uid="{00000000-0005-0000-0000-0000ED080000}"/>
    <cellStyle name="Calculation 2 2 9 2 3 4 4" xfId="42881" xr:uid="{00000000-0005-0000-0000-0000EB080000}"/>
    <cellStyle name="Calculation 2 2 9 2 3 5" xfId="16548" xr:uid="{00000000-0005-0000-0000-0000EE080000}"/>
    <cellStyle name="Calculation 2 2 9 2 3 5 2" xfId="40487" xr:uid="{00000000-0005-0000-0000-0000EE080000}"/>
    <cellStyle name="Calculation 2 2 9 2 3 6" xfId="20187" xr:uid="{00000000-0005-0000-0000-0000EF080000}"/>
    <cellStyle name="Calculation 2 2 9 2 3 6 2" xfId="44125" xr:uid="{00000000-0005-0000-0000-0000EF080000}"/>
    <cellStyle name="Calculation 2 2 9 2 3 7" xfId="23440" xr:uid="{00000000-0005-0000-0000-0000F0080000}"/>
    <cellStyle name="Calculation 2 2 9 2 3 7 2" xfId="47378" xr:uid="{00000000-0005-0000-0000-0000F0080000}"/>
    <cellStyle name="Calculation 2 2 9 2 3 8" xfId="34279" xr:uid="{00000000-0005-0000-0000-0000E4080000}"/>
    <cellStyle name="Calculation 2 2 9 2 4" xfId="14829" xr:uid="{00000000-0005-0000-0000-0000F1080000}"/>
    <cellStyle name="Calculation 2 2 9 2 4 2" xfId="12858" xr:uid="{00000000-0005-0000-0000-0000F2080000}"/>
    <cellStyle name="Calculation 2 2 9 2 4 2 2" xfId="36800" xr:uid="{00000000-0005-0000-0000-0000F2080000}"/>
    <cellStyle name="Calculation 2 2 9 2 4 3" xfId="15341" xr:uid="{00000000-0005-0000-0000-0000F3080000}"/>
    <cellStyle name="Calculation 2 2 9 2 4 3 2" xfId="39282" xr:uid="{00000000-0005-0000-0000-0000F3080000}"/>
    <cellStyle name="Calculation 2 2 9 2 4 4" xfId="38770" xr:uid="{00000000-0005-0000-0000-0000F1080000}"/>
    <cellStyle name="Calculation 2 2 9 2 5" xfId="14363" xr:uid="{00000000-0005-0000-0000-0000F4080000}"/>
    <cellStyle name="Calculation 2 2 9 2 5 2" xfId="13377" xr:uid="{00000000-0005-0000-0000-0000F5080000}"/>
    <cellStyle name="Calculation 2 2 9 2 5 2 2" xfId="37319" xr:uid="{00000000-0005-0000-0000-0000F5080000}"/>
    <cellStyle name="Calculation 2 2 9 2 5 3" xfId="11446" xr:uid="{00000000-0005-0000-0000-0000F6080000}"/>
    <cellStyle name="Calculation 2 2 9 2 5 3 2" xfId="35390" xr:uid="{00000000-0005-0000-0000-0000F6080000}"/>
    <cellStyle name="Calculation 2 2 9 2 5 4" xfId="38304" xr:uid="{00000000-0005-0000-0000-0000F4080000}"/>
    <cellStyle name="Calculation 2 2 9 2 6" xfId="17673" xr:uid="{00000000-0005-0000-0000-0000F7080000}"/>
    <cellStyle name="Calculation 2 2 9 2 6 2" xfId="21312" xr:uid="{00000000-0005-0000-0000-0000F8080000}"/>
    <cellStyle name="Calculation 2 2 9 2 6 2 2" xfId="45250" xr:uid="{00000000-0005-0000-0000-0000F8080000}"/>
    <cellStyle name="Calculation 2 2 9 2 6 3" xfId="24564" xr:uid="{00000000-0005-0000-0000-0000F9080000}"/>
    <cellStyle name="Calculation 2 2 9 2 6 3 2" xfId="48502" xr:uid="{00000000-0005-0000-0000-0000F9080000}"/>
    <cellStyle name="Calculation 2 2 9 2 6 4" xfId="41611" xr:uid="{00000000-0005-0000-0000-0000F7080000}"/>
    <cellStyle name="Calculation 2 2 9 2 7" xfId="17603" xr:uid="{00000000-0005-0000-0000-0000FA080000}"/>
    <cellStyle name="Calculation 2 2 9 2 7 2" xfId="21242" xr:uid="{00000000-0005-0000-0000-0000FB080000}"/>
    <cellStyle name="Calculation 2 2 9 2 7 2 2" xfId="45180" xr:uid="{00000000-0005-0000-0000-0000FB080000}"/>
    <cellStyle name="Calculation 2 2 9 2 7 3" xfId="24494" xr:uid="{00000000-0005-0000-0000-0000FC080000}"/>
    <cellStyle name="Calculation 2 2 9 2 7 3 2" xfId="48432" xr:uid="{00000000-0005-0000-0000-0000FC080000}"/>
    <cellStyle name="Calculation 2 2 9 2 7 4" xfId="41541" xr:uid="{00000000-0005-0000-0000-0000FA080000}"/>
    <cellStyle name="Calculation 2 2 9 2 8" xfId="13561" xr:uid="{00000000-0005-0000-0000-0000FD080000}"/>
    <cellStyle name="Calculation 2 2 9 2 8 2" xfId="37503" xr:uid="{00000000-0005-0000-0000-0000FD080000}"/>
    <cellStyle name="Calculation 2 2 9 2 9" xfId="12701" xr:uid="{00000000-0005-0000-0000-0000FE080000}"/>
    <cellStyle name="Calculation 2 2 9 2 9 2" xfId="36643" xr:uid="{00000000-0005-0000-0000-0000FE080000}"/>
    <cellStyle name="Calculation 2 2 9 3" xfId="4848" xr:uid="{00000000-0005-0000-0000-0000FF080000}"/>
    <cellStyle name="Calculation 2 2 9 3 10" xfId="11901" xr:uid="{00000000-0005-0000-0000-000000090000}"/>
    <cellStyle name="Calculation 2 2 9 3 10 2" xfId="35844" xr:uid="{00000000-0005-0000-0000-000000090000}"/>
    <cellStyle name="Calculation 2 2 9 3 11" xfId="28798" xr:uid="{00000000-0005-0000-0000-0000FF080000}"/>
    <cellStyle name="Calculation 2 2 9 3 2" xfId="10816" xr:uid="{00000000-0005-0000-0000-000001090000}"/>
    <cellStyle name="Calculation 2 2 9 3 2 2" xfId="17029" xr:uid="{00000000-0005-0000-0000-000002090000}"/>
    <cellStyle name="Calculation 2 2 9 3 2 2 2" xfId="20668" xr:uid="{00000000-0005-0000-0000-000003090000}"/>
    <cellStyle name="Calculation 2 2 9 3 2 2 2 2" xfId="44606" xr:uid="{00000000-0005-0000-0000-000003090000}"/>
    <cellStyle name="Calculation 2 2 9 3 2 2 3" xfId="23921" xr:uid="{00000000-0005-0000-0000-000004090000}"/>
    <cellStyle name="Calculation 2 2 9 3 2 2 3 2" xfId="47859" xr:uid="{00000000-0005-0000-0000-000004090000}"/>
    <cellStyle name="Calculation 2 2 9 3 2 2 4" xfId="40968" xr:uid="{00000000-0005-0000-0000-000002090000}"/>
    <cellStyle name="Calculation 2 2 9 3 2 3" xfId="18301" xr:uid="{00000000-0005-0000-0000-000005090000}"/>
    <cellStyle name="Calculation 2 2 9 3 2 3 2" xfId="21940" xr:uid="{00000000-0005-0000-0000-000006090000}"/>
    <cellStyle name="Calculation 2 2 9 3 2 3 2 2" xfId="45878" xr:uid="{00000000-0005-0000-0000-000006090000}"/>
    <cellStyle name="Calculation 2 2 9 3 2 3 3" xfId="25192" xr:uid="{00000000-0005-0000-0000-000007090000}"/>
    <cellStyle name="Calculation 2 2 9 3 2 3 3 2" xfId="49130" xr:uid="{00000000-0005-0000-0000-000007090000}"/>
    <cellStyle name="Calculation 2 2 9 3 2 3 4" xfId="42239" xr:uid="{00000000-0005-0000-0000-000005090000}"/>
    <cellStyle name="Calculation 2 2 9 3 2 4" xfId="18837" xr:uid="{00000000-0005-0000-0000-000008090000}"/>
    <cellStyle name="Calculation 2 2 9 3 2 4 2" xfId="22476" xr:uid="{00000000-0005-0000-0000-000009090000}"/>
    <cellStyle name="Calculation 2 2 9 3 2 4 2 2" xfId="46414" xr:uid="{00000000-0005-0000-0000-000009090000}"/>
    <cellStyle name="Calculation 2 2 9 3 2 4 3" xfId="25728" xr:uid="{00000000-0005-0000-0000-00000A090000}"/>
    <cellStyle name="Calculation 2 2 9 3 2 4 3 2" xfId="49666" xr:uid="{00000000-0005-0000-0000-00000A090000}"/>
    <cellStyle name="Calculation 2 2 9 3 2 4 4" xfId="42775" xr:uid="{00000000-0005-0000-0000-000008090000}"/>
    <cellStyle name="Calculation 2 2 9 3 2 5" xfId="19217" xr:uid="{00000000-0005-0000-0000-00000B090000}"/>
    <cellStyle name="Calculation 2 2 9 3 2 5 2" xfId="22856" xr:uid="{00000000-0005-0000-0000-00000C090000}"/>
    <cellStyle name="Calculation 2 2 9 3 2 5 2 2" xfId="46794" xr:uid="{00000000-0005-0000-0000-00000C090000}"/>
    <cellStyle name="Calculation 2 2 9 3 2 5 3" xfId="26108" xr:uid="{00000000-0005-0000-0000-00000D090000}"/>
    <cellStyle name="Calculation 2 2 9 3 2 5 3 2" xfId="50046" xr:uid="{00000000-0005-0000-0000-00000D090000}"/>
    <cellStyle name="Calculation 2 2 9 3 2 5 4" xfId="43155" xr:uid="{00000000-0005-0000-0000-00000B090000}"/>
    <cellStyle name="Calculation 2 2 9 3 2 6" xfId="14702" xr:uid="{00000000-0005-0000-0000-00000E090000}"/>
    <cellStyle name="Calculation 2 2 9 3 2 6 2" xfId="38643" xr:uid="{00000000-0005-0000-0000-00000E090000}"/>
    <cellStyle name="Calculation 2 2 9 3 2 7" xfId="13307" xr:uid="{00000000-0005-0000-0000-00000F090000}"/>
    <cellStyle name="Calculation 2 2 9 3 2 7 2" xfId="37249" xr:uid="{00000000-0005-0000-0000-00000F090000}"/>
    <cellStyle name="Calculation 2 2 9 3 2 8" xfId="19355" xr:uid="{00000000-0005-0000-0000-000010090000}"/>
    <cellStyle name="Calculation 2 2 9 3 2 8 2" xfId="43293" xr:uid="{00000000-0005-0000-0000-000010090000}"/>
    <cellStyle name="Calculation 2 2 9 3 2 9" xfId="34760" xr:uid="{00000000-0005-0000-0000-000001090000}"/>
    <cellStyle name="Calculation 2 2 9 3 3" xfId="10452" xr:uid="{00000000-0005-0000-0000-000011090000}"/>
    <cellStyle name="Calculation 2 2 9 3 3 2" xfId="17937" xr:uid="{00000000-0005-0000-0000-000012090000}"/>
    <cellStyle name="Calculation 2 2 9 3 3 2 2" xfId="21576" xr:uid="{00000000-0005-0000-0000-000013090000}"/>
    <cellStyle name="Calculation 2 2 9 3 3 2 2 2" xfId="45514" xr:uid="{00000000-0005-0000-0000-000013090000}"/>
    <cellStyle name="Calculation 2 2 9 3 3 2 3" xfId="24828" xr:uid="{00000000-0005-0000-0000-000014090000}"/>
    <cellStyle name="Calculation 2 2 9 3 3 2 3 2" xfId="48766" xr:uid="{00000000-0005-0000-0000-000014090000}"/>
    <cellStyle name="Calculation 2 2 9 3 3 2 4" xfId="41875" xr:uid="{00000000-0005-0000-0000-000012090000}"/>
    <cellStyle name="Calculation 2 2 9 3 3 3" xfId="18508" xr:uid="{00000000-0005-0000-0000-000015090000}"/>
    <cellStyle name="Calculation 2 2 9 3 3 3 2" xfId="22147" xr:uid="{00000000-0005-0000-0000-000016090000}"/>
    <cellStyle name="Calculation 2 2 9 3 3 3 2 2" xfId="46085" xr:uid="{00000000-0005-0000-0000-000016090000}"/>
    <cellStyle name="Calculation 2 2 9 3 3 3 3" xfId="25399" xr:uid="{00000000-0005-0000-0000-000017090000}"/>
    <cellStyle name="Calculation 2 2 9 3 3 3 3 2" xfId="49337" xr:uid="{00000000-0005-0000-0000-000017090000}"/>
    <cellStyle name="Calculation 2 2 9 3 3 3 4" xfId="42446" xr:uid="{00000000-0005-0000-0000-000015090000}"/>
    <cellStyle name="Calculation 2 2 9 3 3 4" xfId="19009" xr:uid="{00000000-0005-0000-0000-000018090000}"/>
    <cellStyle name="Calculation 2 2 9 3 3 4 2" xfId="22648" xr:uid="{00000000-0005-0000-0000-000019090000}"/>
    <cellStyle name="Calculation 2 2 9 3 3 4 2 2" xfId="46586" xr:uid="{00000000-0005-0000-0000-000019090000}"/>
    <cellStyle name="Calculation 2 2 9 3 3 4 3" xfId="25900" xr:uid="{00000000-0005-0000-0000-00001A090000}"/>
    <cellStyle name="Calculation 2 2 9 3 3 4 3 2" xfId="49838" xr:uid="{00000000-0005-0000-0000-00001A090000}"/>
    <cellStyle name="Calculation 2 2 9 3 3 4 4" xfId="42947" xr:uid="{00000000-0005-0000-0000-000018090000}"/>
    <cellStyle name="Calculation 2 2 9 3 3 5" xfId="16665" xr:uid="{00000000-0005-0000-0000-00001B090000}"/>
    <cellStyle name="Calculation 2 2 9 3 3 5 2" xfId="40604" xr:uid="{00000000-0005-0000-0000-00001B090000}"/>
    <cellStyle name="Calculation 2 2 9 3 3 6" xfId="20304" xr:uid="{00000000-0005-0000-0000-00001C090000}"/>
    <cellStyle name="Calculation 2 2 9 3 3 6 2" xfId="44242" xr:uid="{00000000-0005-0000-0000-00001C090000}"/>
    <cellStyle name="Calculation 2 2 9 3 3 7" xfId="23557" xr:uid="{00000000-0005-0000-0000-00001D090000}"/>
    <cellStyle name="Calculation 2 2 9 3 3 7 2" xfId="47495" xr:uid="{00000000-0005-0000-0000-00001D090000}"/>
    <cellStyle name="Calculation 2 2 9 3 3 8" xfId="34396" xr:uid="{00000000-0005-0000-0000-000011090000}"/>
    <cellStyle name="Calculation 2 2 9 3 4" xfId="14946" xr:uid="{00000000-0005-0000-0000-00001E090000}"/>
    <cellStyle name="Calculation 2 2 9 3 4 2" xfId="15139" xr:uid="{00000000-0005-0000-0000-00001F090000}"/>
    <cellStyle name="Calculation 2 2 9 3 4 2 2" xfId="39080" xr:uid="{00000000-0005-0000-0000-00001F090000}"/>
    <cellStyle name="Calculation 2 2 9 3 4 3" xfId="19443" xr:uid="{00000000-0005-0000-0000-000020090000}"/>
    <cellStyle name="Calculation 2 2 9 3 4 3 2" xfId="43381" xr:uid="{00000000-0005-0000-0000-000020090000}"/>
    <cellStyle name="Calculation 2 2 9 3 4 4" xfId="38887" xr:uid="{00000000-0005-0000-0000-00001E090000}"/>
    <cellStyle name="Calculation 2 2 9 3 5" xfId="14041" xr:uid="{00000000-0005-0000-0000-000021090000}"/>
    <cellStyle name="Calculation 2 2 9 3 5 2" xfId="13607" xr:uid="{00000000-0005-0000-0000-000022090000}"/>
    <cellStyle name="Calculation 2 2 9 3 5 2 2" xfId="37549" xr:uid="{00000000-0005-0000-0000-000022090000}"/>
    <cellStyle name="Calculation 2 2 9 3 5 3" xfId="11903" xr:uid="{00000000-0005-0000-0000-000023090000}"/>
    <cellStyle name="Calculation 2 2 9 3 5 3 2" xfId="35846" xr:uid="{00000000-0005-0000-0000-000023090000}"/>
    <cellStyle name="Calculation 2 2 9 3 5 4" xfId="37983" xr:uid="{00000000-0005-0000-0000-000021090000}"/>
    <cellStyle name="Calculation 2 2 9 3 6" xfId="13206" xr:uid="{00000000-0005-0000-0000-000024090000}"/>
    <cellStyle name="Calculation 2 2 9 3 6 2" xfId="5868" xr:uid="{00000000-0005-0000-0000-000025090000}"/>
    <cellStyle name="Calculation 2 2 9 3 6 2 2" xfId="29815" xr:uid="{00000000-0005-0000-0000-000025090000}"/>
    <cellStyle name="Calculation 2 2 9 3 6 3" xfId="16403" xr:uid="{00000000-0005-0000-0000-000026090000}"/>
    <cellStyle name="Calculation 2 2 9 3 6 3 2" xfId="40342" xr:uid="{00000000-0005-0000-0000-000026090000}"/>
    <cellStyle name="Calculation 2 2 9 3 6 4" xfId="37148" xr:uid="{00000000-0005-0000-0000-000024090000}"/>
    <cellStyle name="Calculation 2 2 9 3 7" xfId="12009" xr:uid="{00000000-0005-0000-0000-000027090000}"/>
    <cellStyle name="Calculation 2 2 9 3 7 2" xfId="16361" xr:uid="{00000000-0005-0000-0000-000028090000}"/>
    <cellStyle name="Calculation 2 2 9 3 7 2 2" xfId="40300" xr:uid="{00000000-0005-0000-0000-000028090000}"/>
    <cellStyle name="Calculation 2 2 9 3 7 3" xfId="20097" xr:uid="{00000000-0005-0000-0000-000029090000}"/>
    <cellStyle name="Calculation 2 2 9 3 7 3 2" xfId="44035" xr:uid="{00000000-0005-0000-0000-000029090000}"/>
    <cellStyle name="Calculation 2 2 9 3 7 4" xfId="35952" xr:uid="{00000000-0005-0000-0000-000027090000}"/>
    <cellStyle name="Calculation 2 2 9 3 8" xfId="13743" xr:uid="{00000000-0005-0000-0000-00002A090000}"/>
    <cellStyle name="Calculation 2 2 9 3 8 2" xfId="37685" xr:uid="{00000000-0005-0000-0000-00002A090000}"/>
    <cellStyle name="Calculation 2 2 9 3 9" xfId="11375" xr:uid="{00000000-0005-0000-0000-00002B090000}"/>
    <cellStyle name="Calculation 2 2 9 3 9 2" xfId="35319" xr:uid="{00000000-0005-0000-0000-00002B090000}"/>
    <cellStyle name="Calculation 2 2 9 4" xfId="8788" xr:uid="{00000000-0005-0000-0000-00002C090000}"/>
    <cellStyle name="Calculation 2 2 9 4 2" xfId="16026" xr:uid="{00000000-0005-0000-0000-00002D090000}"/>
    <cellStyle name="Calculation 2 2 9 4 2 2" xfId="19826" xr:uid="{00000000-0005-0000-0000-00002E090000}"/>
    <cellStyle name="Calculation 2 2 9 4 2 2 2" xfId="43764" xr:uid="{00000000-0005-0000-0000-00002E090000}"/>
    <cellStyle name="Calculation 2 2 9 4 2 3" xfId="23203" xr:uid="{00000000-0005-0000-0000-00002F090000}"/>
    <cellStyle name="Calculation 2 2 9 4 2 3 2" xfId="47141" xr:uid="{00000000-0005-0000-0000-00002F090000}"/>
    <cellStyle name="Calculation 2 2 9 4 2 4" xfId="39967" xr:uid="{00000000-0005-0000-0000-00002D090000}"/>
    <cellStyle name="Calculation 2 2 9 4 3" xfId="17463" xr:uid="{00000000-0005-0000-0000-000030090000}"/>
    <cellStyle name="Calculation 2 2 9 4 3 2" xfId="21102" xr:uid="{00000000-0005-0000-0000-000031090000}"/>
    <cellStyle name="Calculation 2 2 9 4 3 2 2" xfId="45040" xr:uid="{00000000-0005-0000-0000-000031090000}"/>
    <cellStyle name="Calculation 2 2 9 4 3 3" xfId="24354" xr:uid="{00000000-0005-0000-0000-000032090000}"/>
    <cellStyle name="Calculation 2 2 9 4 3 3 2" xfId="48292" xr:uid="{00000000-0005-0000-0000-000032090000}"/>
    <cellStyle name="Calculation 2 2 9 4 3 4" xfId="41401" xr:uid="{00000000-0005-0000-0000-000030090000}"/>
    <cellStyle name="Calculation 2 2 9 4 4" xfId="17376" xr:uid="{00000000-0005-0000-0000-000033090000}"/>
    <cellStyle name="Calculation 2 2 9 4 4 2" xfId="21015" xr:uid="{00000000-0005-0000-0000-000034090000}"/>
    <cellStyle name="Calculation 2 2 9 4 4 2 2" xfId="44953" xr:uid="{00000000-0005-0000-0000-000034090000}"/>
    <cellStyle name="Calculation 2 2 9 4 4 3" xfId="24268" xr:uid="{00000000-0005-0000-0000-000035090000}"/>
    <cellStyle name="Calculation 2 2 9 4 4 3 2" xfId="48206" xr:uid="{00000000-0005-0000-0000-000035090000}"/>
    <cellStyle name="Calculation 2 2 9 4 4 4" xfId="41315" xr:uid="{00000000-0005-0000-0000-000033090000}"/>
    <cellStyle name="Calculation 2 2 9 4 5" xfId="17269" xr:uid="{00000000-0005-0000-0000-000036090000}"/>
    <cellStyle name="Calculation 2 2 9 4 5 2" xfId="20908" xr:uid="{00000000-0005-0000-0000-000037090000}"/>
    <cellStyle name="Calculation 2 2 9 4 5 2 2" xfId="44846" xr:uid="{00000000-0005-0000-0000-000037090000}"/>
    <cellStyle name="Calculation 2 2 9 4 5 3" xfId="24161" xr:uid="{00000000-0005-0000-0000-000038090000}"/>
    <cellStyle name="Calculation 2 2 9 4 5 3 2" xfId="48099" xr:uid="{00000000-0005-0000-0000-000038090000}"/>
    <cellStyle name="Calculation 2 2 9 4 5 4" xfId="41208" xr:uid="{00000000-0005-0000-0000-000036090000}"/>
    <cellStyle name="Calculation 2 2 9 4 6" xfId="5063" xr:uid="{00000000-0005-0000-0000-000039090000}"/>
    <cellStyle name="Calculation 2 2 9 4 6 2" xfId="29011" xr:uid="{00000000-0005-0000-0000-000039090000}"/>
    <cellStyle name="Calculation 2 2 9 4 7" xfId="12998" xr:uid="{00000000-0005-0000-0000-00003A090000}"/>
    <cellStyle name="Calculation 2 2 9 4 7 2" xfId="36940" xr:uid="{00000000-0005-0000-0000-00003A090000}"/>
    <cellStyle name="Calculation 2 2 9 4 8" xfId="11475" xr:uid="{00000000-0005-0000-0000-00003B090000}"/>
    <cellStyle name="Calculation 2 2 9 4 8 2" xfId="35419" xr:uid="{00000000-0005-0000-0000-00003B090000}"/>
    <cellStyle name="Calculation 2 2 9 4 9" xfId="32732" xr:uid="{00000000-0005-0000-0000-00002C090000}"/>
    <cellStyle name="Calculation 2 2 9 5" xfId="10564" xr:uid="{00000000-0005-0000-0000-00003C090000}"/>
    <cellStyle name="Calculation 2 2 9 5 2" xfId="16777" xr:uid="{00000000-0005-0000-0000-00003D090000}"/>
    <cellStyle name="Calculation 2 2 9 5 2 2" xfId="20416" xr:uid="{00000000-0005-0000-0000-00003E090000}"/>
    <cellStyle name="Calculation 2 2 9 5 2 2 2" xfId="44354" xr:uid="{00000000-0005-0000-0000-00003E090000}"/>
    <cellStyle name="Calculation 2 2 9 5 2 3" xfId="23669" xr:uid="{00000000-0005-0000-0000-00003F090000}"/>
    <cellStyle name="Calculation 2 2 9 5 2 3 2" xfId="47607" xr:uid="{00000000-0005-0000-0000-00003F090000}"/>
    <cellStyle name="Calculation 2 2 9 5 2 4" xfId="40716" xr:uid="{00000000-0005-0000-0000-00003D090000}"/>
    <cellStyle name="Calculation 2 2 9 5 3" xfId="18049" xr:uid="{00000000-0005-0000-0000-000040090000}"/>
    <cellStyle name="Calculation 2 2 9 5 3 2" xfId="21688" xr:uid="{00000000-0005-0000-0000-000041090000}"/>
    <cellStyle name="Calculation 2 2 9 5 3 2 2" xfId="45626" xr:uid="{00000000-0005-0000-0000-000041090000}"/>
    <cellStyle name="Calculation 2 2 9 5 3 3" xfId="24940" xr:uid="{00000000-0005-0000-0000-000042090000}"/>
    <cellStyle name="Calculation 2 2 9 5 3 3 2" xfId="48878" xr:uid="{00000000-0005-0000-0000-000042090000}"/>
    <cellStyle name="Calculation 2 2 9 5 3 4" xfId="41987" xr:uid="{00000000-0005-0000-0000-000040090000}"/>
    <cellStyle name="Calculation 2 2 9 5 4" xfId="18585" xr:uid="{00000000-0005-0000-0000-000043090000}"/>
    <cellStyle name="Calculation 2 2 9 5 4 2" xfId="22224" xr:uid="{00000000-0005-0000-0000-000044090000}"/>
    <cellStyle name="Calculation 2 2 9 5 4 2 2" xfId="46162" xr:uid="{00000000-0005-0000-0000-000044090000}"/>
    <cellStyle name="Calculation 2 2 9 5 4 3" xfId="25476" xr:uid="{00000000-0005-0000-0000-000045090000}"/>
    <cellStyle name="Calculation 2 2 9 5 4 3 2" xfId="49414" xr:uid="{00000000-0005-0000-0000-000045090000}"/>
    <cellStyle name="Calculation 2 2 9 5 4 4" xfId="42523" xr:uid="{00000000-0005-0000-0000-000043090000}"/>
    <cellStyle name="Calculation 2 2 9 5 5" xfId="19073" xr:uid="{00000000-0005-0000-0000-000046090000}"/>
    <cellStyle name="Calculation 2 2 9 5 5 2" xfId="22712" xr:uid="{00000000-0005-0000-0000-000047090000}"/>
    <cellStyle name="Calculation 2 2 9 5 5 2 2" xfId="46650" xr:uid="{00000000-0005-0000-0000-000047090000}"/>
    <cellStyle name="Calculation 2 2 9 5 5 3" xfId="25964" xr:uid="{00000000-0005-0000-0000-000048090000}"/>
    <cellStyle name="Calculation 2 2 9 5 5 3 2" xfId="49902" xr:uid="{00000000-0005-0000-0000-000048090000}"/>
    <cellStyle name="Calculation 2 2 9 5 5 4" xfId="43011" xr:uid="{00000000-0005-0000-0000-000046090000}"/>
    <cellStyle name="Calculation 2 2 9 5 6" xfId="14090" xr:uid="{00000000-0005-0000-0000-000049090000}"/>
    <cellStyle name="Calculation 2 2 9 5 6 2" xfId="38032" xr:uid="{00000000-0005-0000-0000-000049090000}"/>
    <cellStyle name="Calculation 2 2 9 5 7" xfId="11558" xr:uid="{00000000-0005-0000-0000-00004A090000}"/>
    <cellStyle name="Calculation 2 2 9 5 7 2" xfId="35502" xr:uid="{00000000-0005-0000-0000-00004A090000}"/>
    <cellStyle name="Calculation 2 2 9 5 8" xfId="12438" xr:uid="{00000000-0005-0000-0000-00004B090000}"/>
    <cellStyle name="Calculation 2 2 9 5 8 2" xfId="36380" xr:uid="{00000000-0005-0000-0000-00004B090000}"/>
    <cellStyle name="Calculation 2 2 9 5 9" xfId="34508" xr:uid="{00000000-0005-0000-0000-00003C090000}"/>
    <cellStyle name="Calculation 2 2 9 6" xfId="7478" xr:uid="{00000000-0005-0000-0000-00004C090000}"/>
    <cellStyle name="Calculation 2 2 9 6 2" xfId="17163" xr:uid="{00000000-0005-0000-0000-00004D090000}"/>
    <cellStyle name="Calculation 2 2 9 6 2 2" xfId="20802" xr:uid="{00000000-0005-0000-0000-00004E090000}"/>
    <cellStyle name="Calculation 2 2 9 6 2 2 2" xfId="44740" xr:uid="{00000000-0005-0000-0000-00004E090000}"/>
    <cellStyle name="Calculation 2 2 9 6 2 3" xfId="24055" xr:uid="{00000000-0005-0000-0000-00004F090000}"/>
    <cellStyle name="Calculation 2 2 9 6 2 3 2" xfId="47993" xr:uid="{00000000-0005-0000-0000-00004F090000}"/>
    <cellStyle name="Calculation 2 2 9 6 2 4" xfId="41102" xr:uid="{00000000-0005-0000-0000-00004D090000}"/>
    <cellStyle name="Calculation 2 2 9 6 3" xfId="14524" xr:uid="{00000000-0005-0000-0000-000050090000}"/>
    <cellStyle name="Calculation 2 2 9 6 3 2" xfId="5746" xr:uid="{00000000-0005-0000-0000-000051090000}"/>
    <cellStyle name="Calculation 2 2 9 6 3 2 2" xfId="29693" xr:uid="{00000000-0005-0000-0000-000051090000}"/>
    <cellStyle name="Calculation 2 2 9 6 3 3" xfId="15831" xr:uid="{00000000-0005-0000-0000-000052090000}"/>
    <cellStyle name="Calculation 2 2 9 6 3 3 2" xfId="39772" xr:uid="{00000000-0005-0000-0000-000052090000}"/>
    <cellStyle name="Calculation 2 2 9 6 3 4" xfId="38465" xr:uid="{00000000-0005-0000-0000-000050090000}"/>
    <cellStyle name="Calculation 2 2 9 6 4" xfId="14812" xr:uid="{00000000-0005-0000-0000-000053090000}"/>
    <cellStyle name="Calculation 2 2 9 6 4 2" xfId="11284" xr:uid="{00000000-0005-0000-0000-000054090000}"/>
    <cellStyle name="Calculation 2 2 9 6 4 2 2" xfId="35228" xr:uid="{00000000-0005-0000-0000-000054090000}"/>
    <cellStyle name="Calculation 2 2 9 6 4 3" xfId="11348" xr:uid="{00000000-0005-0000-0000-000055090000}"/>
    <cellStyle name="Calculation 2 2 9 6 4 3 2" xfId="35292" xr:uid="{00000000-0005-0000-0000-000055090000}"/>
    <cellStyle name="Calculation 2 2 9 6 4 4" xfId="38753" xr:uid="{00000000-0005-0000-0000-000053090000}"/>
    <cellStyle name="Calculation 2 2 9 6 5" xfId="15658" xr:uid="{00000000-0005-0000-0000-000056090000}"/>
    <cellStyle name="Calculation 2 2 9 6 5 2" xfId="39599" xr:uid="{00000000-0005-0000-0000-000056090000}"/>
    <cellStyle name="Calculation 2 2 9 6 6" xfId="19518" xr:uid="{00000000-0005-0000-0000-000057090000}"/>
    <cellStyle name="Calculation 2 2 9 6 6 2" xfId="43456" xr:uid="{00000000-0005-0000-0000-000057090000}"/>
    <cellStyle name="Calculation 2 2 9 6 7" xfId="22938" xr:uid="{00000000-0005-0000-0000-000058090000}"/>
    <cellStyle name="Calculation 2 2 9 6 7 2" xfId="46876" xr:uid="{00000000-0005-0000-0000-000058090000}"/>
    <cellStyle name="Calculation 2 2 9 6 8" xfId="31424" xr:uid="{00000000-0005-0000-0000-00004C090000}"/>
    <cellStyle name="Calculation 2 2 9 7" xfId="11590" xr:uid="{00000000-0005-0000-0000-000059090000}"/>
    <cellStyle name="Calculation 2 2 9 7 2" xfId="12373" xr:uid="{00000000-0005-0000-0000-00005A090000}"/>
    <cellStyle name="Calculation 2 2 9 7 2 2" xfId="36315" xr:uid="{00000000-0005-0000-0000-00005A090000}"/>
    <cellStyle name="Calculation 2 2 9 7 3" xfId="15481" xr:uid="{00000000-0005-0000-0000-00005B090000}"/>
    <cellStyle name="Calculation 2 2 9 7 3 2" xfId="39422" xr:uid="{00000000-0005-0000-0000-00005B090000}"/>
    <cellStyle name="Calculation 2 2 9 7 4" xfId="35533" xr:uid="{00000000-0005-0000-0000-000059090000}"/>
    <cellStyle name="Calculation 2 2 9 8" xfId="14006" xr:uid="{00000000-0005-0000-0000-00005C090000}"/>
    <cellStyle name="Calculation 2 2 9 8 2" xfId="12463" xr:uid="{00000000-0005-0000-0000-00005D090000}"/>
    <cellStyle name="Calculation 2 2 9 8 2 2" xfId="36405" xr:uid="{00000000-0005-0000-0000-00005D090000}"/>
    <cellStyle name="Calculation 2 2 9 8 3" xfId="10919" xr:uid="{00000000-0005-0000-0000-00005E090000}"/>
    <cellStyle name="Calculation 2 2 9 8 3 2" xfId="34863" xr:uid="{00000000-0005-0000-0000-00005E090000}"/>
    <cellStyle name="Calculation 2 2 9 8 4" xfId="37948" xr:uid="{00000000-0005-0000-0000-00005C090000}"/>
    <cellStyle name="Calculation 2 2 9 9" xfId="13899" xr:uid="{00000000-0005-0000-0000-00005F090000}"/>
    <cellStyle name="Calculation 2 2 9 9 2" xfId="11890" xr:uid="{00000000-0005-0000-0000-000060090000}"/>
    <cellStyle name="Calculation 2 2 9 9 2 2" xfId="35833" xr:uid="{00000000-0005-0000-0000-000060090000}"/>
    <cellStyle name="Calculation 2 2 9 9 3" xfId="5072" xr:uid="{00000000-0005-0000-0000-000061090000}"/>
    <cellStyle name="Calculation 2 2 9 9 3 2" xfId="29020" xr:uid="{00000000-0005-0000-0000-000061090000}"/>
    <cellStyle name="Calculation 2 2 9 9 4" xfId="37841" xr:uid="{00000000-0005-0000-0000-00005F090000}"/>
    <cellStyle name="Calculation 2 3" xfId="3256" xr:uid="{00000000-0005-0000-0000-000062090000}"/>
    <cellStyle name="Calculation 2 3 10" xfId="17134" xr:uid="{00000000-0005-0000-0000-000063090000}"/>
    <cellStyle name="Calculation 2 3 10 2" xfId="20773" xr:uid="{00000000-0005-0000-0000-000064090000}"/>
    <cellStyle name="Calculation 2 3 10 2 2" xfId="44711" xr:uid="{00000000-0005-0000-0000-000064090000}"/>
    <cellStyle name="Calculation 2 3 10 3" xfId="24026" xr:uid="{00000000-0005-0000-0000-000065090000}"/>
    <cellStyle name="Calculation 2 3 10 3 2" xfId="47964" xr:uid="{00000000-0005-0000-0000-000065090000}"/>
    <cellStyle name="Calculation 2 3 10 4" xfId="41073" xr:uid="{00000000-0005-0000-0000-000063090000}"/>
    <cellStyle name="Calculation 2 3 11" xfId="12603" xr:uid="{00000000-0005-0000-0000-000066090000}"/>
    <cellStyle name="Calculation 2 3 11 2" xfId="36545" xr:uid="{00000000-0005-0000-0000-000066090000}"/>
    <cellStyle name="Calculation 2 3 12" xfId="15487" xr:uid="{00000000-0005-0000-0000-000067090000}"/>
    <cellStyle name="Calculation 2 3 12 2" xfId="39428" xr:uid="{00000000-0005-0000-0000-000067090000}"/>
    <cellStyle name="Calculation 2 3 13" xfId="19440" xr:uid="{00000000-0005-0000-0000-000068090000}"/>
    <cellStyle name="Calculation 2 3 13 2" xfId="43378" xr:uid="{00000000-0005-0000-0000-000068090000}"/>
    <cellStyle name="Calculation 2 3 14" xfId="27216" xr:uid="{00000000-0005-0000-0000-000062090000}"/>
    <cellStyle name="Calculation 2 3 2" xfId="4813" xr:uid="{00000000-0005-0000-0000-000069090000}"/>
    <cellStyle name="Calculation 2 3 2 10" xfId="16500" xr:uid="{00000000-0005-0000-0000-00006A090000}"/>
    <cellStyle name="Calculation 2 3 2 10 2" xfId="40439" xr:uid="{00000000-0005-0000-0000-00006A090000}"/>
    <cellStyle name="Calculation 2 3 2 11" xfId="28763" xr:uid="{00000000-0005-0000-0000-000069090000}"/>
    <cellStyle name="Calculation 2 3 2 2" xfId="10781" xr:uid="{00000000-0005-0000-0000-00006B090000}"/>
    <cellStyle name="Calculation 2 3 2 2 2" xfId="16994" xr:uid="{00000000-0005-0000-0000-00006C090000}"/>
    <cellStyle name="Calculation 2 3 2 2 2 2" xfId="20633" xr:uid="{00000000-0005-0000-0000-00006D090000}"/>
    <cellStyle name="Calculation 2 3 2 2 2 2 2" xfId="44571" xr:uid="{00000000-0005-0000-0000-00006D090000}"/>
    <cellStyle name="Calculation 2 3 2 2 2 3" xfId="23886" xr:uid="{00000000-0005-0000-0000-00006E090000}"/>
    <cellStyle name="Calculation 2 3 2 2 2 3 2" xfId="47824" xr:uid="{00000000-0005-0000-0000-00006E090000}"/>
    <cellStyle name="Calculation 2 3 2 2 2 4" xfId="40933" xr:uid="{00000000-0005-0000-0000-00006C090000}"/>
    <cellStyle name="Calculation 2 3 2 2 3" xfId="18266" xr:uid="{00000000-0005-0000-0000-00006F090000}"/>
    <cellStyle name="Calculation 2 3 2 2 3 2" xfId="21905" xr:uid="{00000000-0005-0000-0000-000070090000}"/>
    <cellStyle name="Calculation 2 3 2 2 3 2 2" xfId="45843" xr:uid="{00000000-0005-0000-0000-000070090000}"/>
    <cellStyle name="Calculation 2 3 2 2 3 3" xfId="25157" xr:uid="{00000000-0005-0000-0000-000071090000}"/>
    <cellStyle name="Calculation 2 3 2 2 3 3 2" xfId="49095" xr:uid="{00000000-0005-0000-0000-000071090000}"/>
    <cellStyle name="Calculation 2 3 2 2 3 4" xfId="42204" xr:uid="{00000000-0005-0000-0000-00006F090000}"/>
    <cellStyle name="Calculation 2 3 2 2 4" xfId="18802" xr:uid="{00000000-0005-0000-0000-000072090000}"/>
    <cellStyle name="Calculation 2 3 2 2 4 2" xfId="22441" xr:uid="{00000000-0005-0000-0000-000073090000}"/>
    <cellStyle name="Calculation 2 3 2 2 4 2 2" xfId="46379" xr:uid="{00000000-0005-0000-0000-000073090000}"/>
    <cellStyle name="Calculation 2 3 2 2 4 3" xfId="25693" xr:uid="{00000000-0005-0000-0000-000074090000}"/>
    <cellStyle name="Calculation 2 3 2 2 4 3 2" xfId="49631" xr:uid="{00000000-0005-0000-0000-000074090000}"/>
    <cellStyle name="Calculation 2 3 2 2 4 4" xfId="42740" xr:uid="{00000000-0005-0000-0000-000072090000}"/>
    <cellStyle name="Calculation 2 3 2 2 5" xfId="19192" xr:uid="{00000000-0005-0000-0000-000075090000}"/>
    <cellStyle name="Calculation 2 3 2 2 5 2" xfId="22831" xr:uid="{00000000-0005-0000-0000-000076090000}"/>
    <cellStyle name="Calculation 2 3 2 2 5 2 2" xfId="46769" xr:uid="{00000000-0005-0000-0000-000076090000}"/>
    <cellStyle name="Calculation 2 3 2 2 5 3" xfId="26083" xr:uid="{00000000-0005-0000-0000-000077090000}"/>
    <cellStyle name="Calculation 2 3 2 2 5 3 2" xfId="50021" xr:uid="{00000000-0005-0000-0000-000077090000}"/>
    <cellStyle name="Calculation 2 3 2 2 5 4" xfId="43130" xr:uid="{00000000-0005-0000-0000-000075090000}"/>
    <cellStyle name="Calculation 2 3 2 2 6" xfId="14667" xr:uid="{00000000-0005-0000-0000-000078090000}"/>
    <cellStyle name="Calculation 2 3 2 2 6 2" xfId="38608" xr:uid="{00000000-0005-0000-0000-000078090000}"/>
    <cellStyle name="Calculation 2 3 2 2 7" xfId="11162" xr:uid="{00000000-0005-0000-0000-000079090000}"/>
    <cellStyle name="Calculation 2 3 2 2 7 2" xfId="35106" xr:uid="{00000000-0005-0000-0000-000079090000}"/>
    <cellStyle name="Calculation 2 3 2 2 8" xfId="19472" xr:uid="{00000000-0005-0000-0000-00007A090000}"/>
    <cellStyle name="Calculation 2 3 2 2 8 2" xfId="43410" xr:uid="{00000000-0005-0000-0000-00007A090000}"/>
    <cellStyle name="Calculation 2 3 2 2 9" xfId="34725" xr:uid="{00000000-0005-0000-0000-00006B090000}"/>
    <cellStyle name="Calculation 2 3 2 3" xfId="10417" xr:uid="{00000000-0005-0000-0000-00007B090000}"/>
    <cellStyle name="Calculation 2 3 2 3 2" xfId="17902" xr:uid="{00000000-0005-0000-0000-00007C090000}"/>
    <cellStyle name="Calculation 2 3 2 3 2 2" xfId="21541" xr:uid="{00000000-0005-0000-0000-00007D090000}"/>
    <cellStyle name="Calculation 2 3 2 3 2 2 2" xfId="45479" xr:uid="{00000000-0005-0000-0000-00007D090000}"/>
    <cellStyle name="Calculation 2 3 2 3 2 3" xfId="24793" xr:uid="{00000000-0005-0000-0000-00007E090000}"/>
    <cellStyle name="Calculation 2 3 2 3 2 3 2" xfId="48731" xr:uid="{00000000-0005-0000-0000-00007E090000}"/>
    <cellStyle name="Calculation 2 3 2 3 2 4" xfId="41840" xr:uid="{00000000-0005-0000-0000-00007C090000}"/>
    <cellStyle name="Calculation 2 3 2 3 3" xfId="18543" xr:uid="{00000000-0005-0000-0000-00007F090000}"/>
    <cellStyle name="Calculation 2 3 2 3 3 2" xfId="22182" xr:uid="{00000000-0005-0000-0000-000080090000}"/>
    <cellStyle name="Calculation 2 3 2 3 3 2 2" xfId="46120" xr:uid="{00000000-0005-0000-0000-000080090000}"/>
    <cellStyle name="Calculation 2 3 2 3 3 3" xfId="25434" xr:uid="{00000000-0005-0000-0000-000081090000}"/>
    <cellStyle name="Calculation 2 3 2 3 3 3 2" xfId="49372" xr:uid="{00000000-0005-0000-0000-000081090000}"/>
    <cellStyle name="Calculation 2 3 2 3 3 4" xfId="42481" xr:uid="{00000000-0005-0000-0000-00007F090000}"/>
    <cellStyle name="Calculation 2 3 2 3 4" xfId="18984" xr:uid="{00000000-0005-0000-0000-000082090000}"/>
    <cellStyle name="Calculation 2 3 2 3 4 2" xfId="22623" xr:uid="{00000000-0005-0000-0000-000083090000}"/>
    <cellStyle name="Calculation 2 3 2 3 4 2 2" xfId="46561" xr:uid="{00000000-0005-0000-0000-000083090000}"/>
    <cellStyle name="Calculation 2 3 2 3 4 3" xfId="25875" xr:uid="{00000000-0005-0000-0000-000084090000}"/>
    <cellStyle name="Calculation 2 3 2 3 4 3 2" xfId="49813" xr:uid="{00000000-0005-0000-0000-000084090000}"/>
    <cellStyle name="Calculation 2 3 2 3 4 4" xfId="42922" xr:uid="{00000000-0005-0000-0000-000082090000}"/>
    <cellStyle name="Calculation 2 3 2 3 5" xfId="16630" xr:uid="{00000000-0005-0000-0000-000085090000}"/>
    <cellStyle name="Calculation 2 3 2 3 5 2" xfId="40569" xr:uid="{00000000-0005-0000-0000-000085090000}"/>
    <cellStyle name="Calculation 2 3 2 3 6" xfId="20269" xr:uid="{00000000-0005-0000-0000-000086090000}"/>
    <cellStyle name="Calculation 2 3 2 3 6 2" xfId="44207" xr:uid="{00000000-0005-0000-0000-000086090000}"/>
    <cellStyle name="Calculation 2 3 2 3 7" xfId="23522" xr:uid="{00000000-0005-0000-0000-000087090000}"/>
    <cellStyle name="Calculation 2 3 2 3 7 2" xfId="47460" xr:uid="{00000000-0005-0000-0000-000087090000}"/>
    <cellStyle name="Calculation 2 3 2 3 8" xfId="34361" xr:uid="{00000000-0005-0000-0000-00007B090000}"/>
    <cellStyle name="Calculation 2 3 2 4" xfId="14911" xr:uid="{00000000-0005-0000-0000-000088090000}"/>
    <cellStyle name="Calculation 2 3 2 4 2" xfId="11858" xr:uid="{00000000-0005-0000-0000-000089090000}"/>
    <cellStyle name="Calculation 2 3 2 4 2 2" xfId="35801" xr:uid="{00000000-0005-0000-0000-000089090000}"/>
    <cellStyle name="Calculation 2 3 2 4 3" xfId="5674" xr:uid="{00000000-0005-0000-0000-00008A090000}"/>
    <cellStyle name="Calculation 2 3 2 4 3 2" xfId="29621" xr:uid="{00000000-0005-0000-0000-00008A090000}"/>
    <cellStyle name="Calculation 2 3 2 4 4" xfId="38852" xr:uid="{00000000-0005-0000-0000-000088090000}"/>
    <cellStyle name="Calculation 2 3 2 5" xfId="14240" xr:uid="{00000000-0005-0000-0000-00008B090000}"/>
    <cellStyle name="Calculation 2 3 2 5 2" xfId="5014" xr:uid="{00000000-0005-0000-0000-00008C090000}"/>
    <cellStyle name="Calculation 2 3 2 5 2 2" xfId="28962" xr:uid="{00000000-0005-0000-0000-00008C090000}"/>
    <cellStyle name="Calculation 2 3 2 5 3" xfId="12196" xr:uid="{00000000-0005-0000-0000-00008D090000}"/>
    <cellStyle name="Calculation 2 3 2 5 3 2" xfId="36139" xr:uid="{00000000-0005-0000-0000-00008D090000}"/>
    <cellStyle name="Calculation 2 3 2 5 4" xfId="38181" xr:uid="{00000000-0005-0000-0000-00008B090000}"/>
    <cellStyle name="Calculation 2 3 2 6" xfId="5832" xr:uid="{00000000-0005-0000-0000-00008E090000}"/>
    <cellStyle name="Calculation 2 3 2 6 2" xfId="11483" xr:uid="{00000000-0005-0000-0000-00008F090000}"/>
    <cellStyle name="Calculation 2 3 2 6 2 2" xfId="35427" xr:uid="{00000000-0005-0000-0000-00008F090000}"/>
    <cellStyle name="Calculation 2 3 2 6 3" xfId="11621" xr:uid="{00000000-0005-0000-0000-000090090000}"/>
    <cellStyle name="Calculation 2 3 2 6 3 2" xfId="35564" xr:uid="{00000000-0005-0000-0000-000090090000}"/>
    <cellStyle name="Calculation 2 3 2 6 4" xfId="29779" xr:uid="{00000000-0005-0000-0000-00008E090000}"/>
    <cellStyle name="Calculation 2 3 2 7" xfId="17677" xr:uid="{00000000-0005-0000-0000-000091090000}"/>
    <cellStyle name="Calculation 2 3 2 7 2" xfId="21316" xr:uid="{00000000-0005-0000-0000-000092090000}"/>
    <cellStyle name="Calculation 2 3 2 7 2 2" xfId="45254" xr:uid="{00000000-0005-0000-0000-000092090000}"/>
    <cellStyle name="Calculation 2 3 2 7 3" xfId="24568" xr:uid="{00000000-0005-0000-0000-000093090000}"/>
    <cellStyle name="Calculation 2 3 2 7 3 2" xfId="48506" xr:uid="{00000000-0005-0000-0000-000093090000}"/>
    <cellStyle name="Calculation 2 3 2 7 4" xfId="41615" xr:uid="{00000000-0005-0000-0000-000091090000}"/>
    <cellStyle name="Calculation 2 3 2 8" xfId="13708" xr:uid="{00000000-0005-0000-0000-000094090000}"/>
    <cellStyle name="Calculation 2 3 2 8 2" xfId="37650" xr:uid="{00000000-0005-0000-0000-000094090000}"/>
    <cellStyle name="Calculation 2 3 2 9" xfId="11956" xr:uid="{00000000-0005-0000-0000-000095090000}"/>
    <cellStyle name="Calculation 2 3 2 9 2" xfId="35899" xr:uid="{00000000-0005-0000-0000-000095090000}"/>
    <cellStyle name="Calculation 2 3 3" xfId="4930" xr:uid="{00000000-0005-0000-0000-000096090000}"/>
    <cellStyle name="Calculation 2 3 3 10" xfId="15291" xr:uid="{00000000-0005-0000-0000-000097090000}"/>
    <cellStyle name="Calculation 2 3 3 10 2" xfId="39232" xr:uid="{00000000-0005-0000-0000-000097090000}"/>
    <cellStyle name="Calculation 2 3 3 11" xfId="28880" xr:uid="{00000000-0005-0000-0000-000096090000}"/>
    <cellStyle name="Calculation 2 3 3 2" xfId="10898" xr:uid="{00000000-0005-0000-0000-000098090000}"/>
    <cellStyle name="Calculation 2 3 3 2 2" xfId="17111" xr:uid="{00000000-0005-0000-0000-000099090000}"/>
    <cellStyle name="Calculation 2 3 3 2 2 2" xfId="20750" xr:uid="{00000000-0005-0000-0000-00009A090000}"/>
    <cellStyle name="Calculation 2 3 3 2 2 2 2" xfId="44688" xr:uid="{00000000-0005-0000-0000-00009A090000}"/>
    <cellStyle name="Calculation 2 3 3 2 2 3" xfId="24003" xr:uid="{00000000-0005-0000-0000-00009B090000}"/>
    <cellStyle name="Calculation 2 3 3 2 2 3 2" xfId="47941" xr:uid="{00000000-0005-0000-0000-00009B090000}"/>
    <cellStyle name="Calculation 2 3 3 2 2 4" xfId="41050" xr:uid="{00000000-0005-0000-0000-000099090000}"/>
    <cellStyle name="Calculation 2 3 3 2 3" xfId="18383" xr:uid="{00000000-0005-0000-0000-00009C090000}"/>
    <cellStyle name="Calculation 2 3 3 2 3 2" xfId="22022" xr:uid="{00000000-0005-0000-0000-00009D090000}"/>
    <cellStyle name="Calculation 2 3 3 2 3 2 2" xfId="45960" xr:uid="{00000000-0005-0000-0000-00009D090000}"/>
    <cellStyle name="Calculation 2 3 3 2 3 3" xfId="25274" xr:uid="{00000000-0005-0000-0000-00009E090000}"/>
    <cellStyle name="Calculation 2 3 3 2 3 3 2" xfId="49212" xr:uid="{00000000-0005-0000-0000-00009E090000}"/>
    <cellStyle name="Calculation 2 3 3 2 3 4" xfId="42321" xr:uid="{00000000-0005-0000-0000-00009C090000}"/>
    <cellStyle name="Calculation 2 3 3 2 4" xfId="18919" xr:uid="{00000000-0005-0000-0000-00009F090000}"/>
    <cellStyle name="Calculation 2 3 3 2 4 2" xfId="22558" xr:uid="{00000000-0005-0000-0000-0000A0090000}"/>
    <cellStyle name="Calculation 2 3 3 2 4 2 2" xfId="46496" xr:uid="{00000000-0005-0000-0000-0000A0090000}"/>
    <cellStyle name="Calculation 2 3 3 2 4 3" xfId="25810" xr:uid="{00000000-0005-0000-0000-0000A1090000}"/>
    <cellStyle name="Calculation 2 3 3 2 4 3 2" xfId="49748" xr:uid="{00000000-0005-0000-0000-0000A1090000}"/>
    <cellStyle name="Calculation 2 3 3 2 4 4" xfId="42857" xr:uid="{00000000-0005-0000-0000-00009F090000}"/>
    <cellStyle name="Calculation 2 3 3 2 5" xfId="19258" xr:uid="{00000000-0005-0000-0000-0000A2090000}"/>
    <cellStyle name="Calculation 2 3 3 2 5 2" xfId="22897" xr:uid="{00000000-0005-0000-0000-0000A3090000}"/>
    <cellStyle name="Calculation 2 3 3 2 5 2 2" xfId="46835" xr:uid="{00000000-0005-0000-0000-0000A3090000}"/>
    <cellStyle name="Calculation 2 3 3 2 5 3" xfId="26149" xr:uid="{00000000-0005-0000-0000-0000A4090000}"/>
    <cellStyle name="Calculation 2 3 3 2 5 3 2" xfId="50087" xr:uid="{00000000-0005-0000-0000-0000A4090000}"/>
    <cellStyle name="Calculation 2 3 3 2 5 4" xfId="43196" xr:uid="{00000000-0005-0000-0000-0000A2090000}"/>
    <cellStyle name="Calculation 2 3 3 2 6" xfId="14784" xr:uid="{00000000-0005-0000-0000-0000A5090000}"/>
    <cellStyle name="Calculation 2 3 3 2 6 2" xfId="38725" xr:uid="{00000000-0005-0000-0000-0000A5090000}"/>
    <cellStyle name="Calculation 2 3 3 2 7" xfId="13127" xr:uid="{00000000-0005-0000-0000-0000A6090000}"/>
    <cellStyle name="Calculation 2 3 3 2 7 2" xfId="37069" xr:uid="{00000000-0005-0000-0000-0000A6090000}"/>
    <cellStyle name="Calculation 2 3 3 2 8" xfId="12850" xr:uid="{00000000-0005-0000-0000-0000A7090000}"/>
    <cellStyle name="Calculation 2 3 3 2 8 2" xfId="36792" xr:uid="{00000000-0005-0000-0000-0000A7090000}"/>
    <cellStyle name="Calculation 2 3 3 2 9" xfId="34842" xr:uid="{00000000-0005-0000-0000-000098090000}"/>
    <cellStyle name="Calculation 2 3 3 3" xfId="10534" xr:uid="{00000000-0005-0000-0000-0000A8090000}"/>
    <cellStyle name="Calculation 2 3 3 3 2" xfId="18019" xr:uid="{00000000-0005-0000-0000-0000A9090000}"/>
    <cellStyle name="Calculation 2 3 3 3 2 2" xfId="21658" xr:uid="{00000000-0005-0000-0000-0000AA090000}"/>
    <cellStyle name="Calculation 2 3 3 3 2 2 2" xfId="45596" xr:uid="{00000000-0005-0000-0000-0000AA090000}"/>
    <cellStyle name="Calculation 2 3 3 3 2 3" xfId="24910" xr:uid="{00000000-0005-0000-0000-0000AB090000}"/>
    <cellStyle name="Calculation 2 3 3 3 2 3 2" xfId="48848" xr:uid="{00000000-0005-0000-0000-0000AB090000}"/>
    <cellStyle name="Calculation 2 3 3 3 2 4" xfId="41957" xr:uid="{00000000-0005-0000-0000-0000A9090000}"/>
    <cellStyle name="Calculation 2 3 3 3 3" xfId="18555" xr:uid="{00000000-0005-0000-0000-0000AC090000}"/>
    <cellStyle name="Calculation 2 3 3 3 3 2" xfId="22194" xr:uid="{00000000-0005-0000-0000-0000AD090000}"/>
    <cellStyle name="Calculation 2 3 3 3 3 2 2" xfId="46132" xr:uid="{00000000-0005-0000-0000-0000AD090000}"/>
    <cellStyle name="Calculation 2 3 3 3 3 3" xfId="25446" xr:uid="{00000000-0005-0000-0000-0000AE090000}"/>
    <cellStyle name="Calculation 2 3 3 3 3 3 2" xfId="49384" xr:uid="{00000000-0005-0000-0000-0000AE090000}"/>
    <cellStyle name="Calculation 2 3 3 3 3 4" xfId="42493" xr:uid="{00000000-0005-0000-0000-0000AC090000}"/>
    <cellStyle name="Calculation 2 3 3 3 4" xfId="19050" xr:uid="{00000000-0005-0000-0000-0000AF090000}"/>
    <cellStyle name="Calculation 2 3 3 3 4 2" xfId="22689" xr:uid="{00000000-0005-0000-0000-0000B0090000}"/>
    <cellStyle name="Calculation 2 3 3 3 4 2 2" xfId="46627" xr:uid="{00000000-0005-0000-0000-0000B0090000}"/>
    <cellStyle name="Calculation 2 3 3 3 4 3" xfId="25941" xr:uid="{00000000-0005-0000-0000-0000B1090000}"/>
    <cellStyle name="Calculation 2 3 3 3 4 3 2" xfId="49879" xr:uid="{00000000-0005-0000-0000-0000B1090000}"/>
    <cellStyle name="Calculation 2 3 3 3 4 4" xfId="42988" xr:uid="{00000000-0005-0000-0000-0000AF090000}"/>
    <cellStyle name="Calculation 2 3 3 3 5" xfId="16747" xr:uid="{00000000-0005-0000-0000-0000B2090000}"/>
    <cellStyle name="Calculation 2 3 3 3 5 2" xfId="40686" xr:uid="{00000000-0005-0000-0000-0000B2090000}"/>
    <cellStyle name="Calculation 2 3 3 3 6" xfId="20386" xr:uid="{00000000-0005-0000-0000-0000B3090000}"/>
    <cellStyle name="Calculation 2 3 3 3 6 2" xfId="44324" xr:uid="{00000000-0005-0000-0000-0000B3090000}"/>
    <cellStyle name="Calculation 2 3 3 3 7" xfId="23639" xr:uid="{00000000-0005-0000-0000-0000B4090000}"/>
    <cellStyle name="Calculation 2 3 3 3 7 2" xfId="47577" xr:uid="{00000000-0005-0000-0000-0000B4090000}"/>
    <cellStyle name="Calculation 2 3 3 3 8" xfId="34478" xr:uid="{00000000-0005-0000-0000-0000A8090000}"/>
    <cellStyle name="Calculation 2 3 3 4" xfId="15028" xr:uid="{00000000-0005-0000-0000-0000B5090000}"/>
    <cellStyle name="Calculation 2 3 3 4 2" xfId="13306" xr:uid="{00000000-0005-0000-0000-0000B6090000}"/>
    <cellStyle name="Calculation 2 3 3 4 2 2" xfId="37248" xr:uid="{00000000-0005-0000-0000-0000B6090000}"/>
    <cellStyle name="Calculation 2 3 3 4 3" xfId="11703" xr:uid="{00000000-0005-0000-0000-0000B7090000}"/>
    <cellStyle name="Calculation 2 3 3 4 3 2" xfId="35646" xr:uid="{00000000-0005-0000-0000-0000B7090000}"/>
    <cellStyle name="Calculation 2 3 3 4 4" xfId="38969" xr:uid="{00000000-0005-0000-0000-0000B5090000}"/>
    <cellStyle name="Calculation 2 3 3 5" xfId="14485" xr:uid="{00000000-0005-0000-0000-0000B8090000}"/>
    <cellStyle name="Calculation 2 3 3 5 2" xfId="11575" xr:uid="{00000000-0005-0000-0000-0000B9090000}"/>
    <cellStyle name="Calculation 2 3 3 5 2 2" xfId="35519" xr:uid="{00000000-0005-0000-0000-0000B9090000}"/>
    <cellStyle name="Calculation 2 3 3 5 3" xfId="15432" xr:uid="{00000000-0005-0000-0000-0000BA090000}"/>
    <cellStyle name="Calculation 2 3 3 5 3 2" xfId="39373" xr:uid="{00000000-0005-0000-0000-0000BA090000}"/>
    <cellStyle name="Calculation 2 3 3 5 4" xfId="38426" xr:uid="{00000000-0005-0000-0000-0000B8090000}"/>
    <cellStyle name="Calculation 2 3 3 6" xfId="17309" xr:uid="{00000000-0005-0000-0000-0000BB090000}"/>
    <cellStyle name="Calculation 2 3 3 6 2" xfId="20948" xr:uid="{00000000-0005-0000-0000-0000BC090000}"/>
    <cellStyle name="Calculation 2 3 3 6 2 2" xfId="44886" xr:uid="{00000000-0005-0000-0000-0000BC090000}"/>
    <cellStyle name="Calculation 2 3 3 6 3" xfId="24201" xr:uid="{00000000-0005-0000-0000-0000BD090000}"/>
    <cellStyle name="Calculation 2 3 3 6 3 2" xfId="48139" xr:uid="{00000000-0005-0000-0000-0000BD090000}"/>
    <cellStyle name="Calculation 2 3 3 6 4" xfId="41248" xr:uid="{00000000-0005-0000-0000-0000BB090000}"/>
    <cellStyle name="Calculation 2 3 3 7" xfId="14284" xr:uid="{00000000-0005-0000-0000-0000BE090000}"/>
    <cellStyle name="Calculation 2 3 3 7 2" xfId="15275" xr:uid="{00000000-0005-0000-0000-0000BF090000}"/>
    <cellStyle name="Calculation 2 3 3 7 2 2" xfId="39216" xr:uid="{00000000-0005-0000-0000-0000BF090000}"/>
    <cellStyle name="Calculation 2 3 3 7 3" xfId="19342" xr:uid="{00000000-0005-0000-0000-0000C0090000}"/>
    <cellStyle name="Calculation 2 3 3 7 3 2" xfId="43280" xr:uid="{00000000-0005-0000-0000-0000C0090000}"/>
    <cellStyle name="Calculation 2 3 3 7 4" xfId="38225" xr:uid="{00000000-0005-0000-0000-0000BE090000}"/>
    <cellStyle name="Calculation 2 3 3 8" xfId="13825" xr:uid="{00000000-0005-0000-0000-0000C1090000}"/>
    <cellStyle name="Calculation 2 3 3 8 2" xfId="37767" xr:uid="{00000000-0005-0000-0000-0000C1090000}"/>
    <cellStyle name="Calculation 2 3 3 9" xfId="5986" xr:uid="{00000000-0005-0000-0000-0000C2090000}"/>
    <cellStyle name="Calculation 2 3 3 9 2" xfId="29932" xr:uid="{00000000-0005-0000-0000-0000C2090000}"/>
    <cellStyle name="Calculation 2 3 4" xfId="8871" xr:uid="{00000000-0005-0000-0000-0000C3090000}"/>
    <cellStyle name="Calculation 2 3 4 2" xfId="16108" xr:uid="{00000000-0005-0000-0000-0000C4090000}"/>
    <cellStyle name="Calculation 2 3 4 2 2" xfId="19908" xr:uid="{00000000-0005-0000-0000-0000C5090000}"/>
    <cellStyle name="Calculation 2 3 4 2 2 2" xfId="43846" xr:uid="{00000000-0005-0000-0000-0000C5090000}"/>
    <cellStyle name="Calculation 2 3 4 2 3" xfId="23285" xr:uid="{00000000-0005-0000-0000-0000C6090000}"/>
    <cellStyle name="Calculation 2 3 4 2 3 2" xfId="47223" xr:uid="{00000000-0005-0000-0000-0000C6090000}"/>
    <cellStyle name="Calculation 2 3 4 2 4" xfId="40049" xr:uid="{00000000-0005-0000-0000-0000C4090000}"/>
    <cellStyle name="Calculation 2 3 4 3" xfId="17545" xr:uid="{00000000-0005-0000-0000-0000C7090000}"/>
    <cellStyle name="Calculation 2 3 4 3 2" xfId="21184" xr:uid="{00000000-0005-0000-0000-0000C8090000}"/>
    <cellStyle name="Calculation 2 3 4 3 2 2" xfId="45122" xr:uid="{00000000-0005-0000-0000-0000C8090000}"/>
    <cellStyle name="Calculation 2 3 4 3 3" xfId="24436" xr:uid="{00000000-0005-0000-0000-0000C9090000}"/>
    <cellStyle name="Calculation 2 3 4 3 3 2" xfId="48374" xr:uid="{00000000-0005-0000-0000-0000C9090000}"/>
    <cellStyle name="Calculation 2 3 4 3 4" xfId="41483" xr:uid="{00000000-0005-0000-0000-0000C7090000}"/>
    <cellStyle name="Calculation 2 3 4 4" xfId="17584" xr:uid="{00000000-0005-0000-0000-0000CA090000}"/>
    <cellStyle name="Calculation 2 3 4 4 2" xfId="21223" xr:uid="{00000000-0005-0000-0000-0000CB090000}"/>
    <cellStyle name="Calculation 2 3 4 4 2 2" xfId="45161" xr:uid="{00000000-0005-0000-0000-0000CB090000}"/>
    <cellStyle name="Calculation 2 3 4 4 3" xfId="24475" xr:uid="{00000000-0005-0000-0000-0000CC090000}"/>
    <cellStyle name="Calculation 2 3 4 4 3 2" xfId="48413" xr:uid="{00000000-0005-0000-0000-0000CC090000}"/>
    <cellStyle name="Calculation 2 3 4 4 4" xfId="41522" xr:uid="{00000000-0005-0000-0000-0000CA090000}"/>
    <cellStyle name="Calculation 2 3 4 5" xfId="12104" xr:uid="{00000000-0005-0000-0000-0000CD090000}"/>
    <cellStyle name="Calculation 2 3 4 5 2" xfId="5179" xr:uid="{00000000-0005-0000-0000-0000CE090000}"/>
    <cellStyle name="Calculation 2 3 4 5 2 2" xfId="29127" xr:uid="{00000000-0005-0000-0000-0000CE090000}"/>
    <cellStyle name="Calculation 2 3 4 5 3" xfId="16179" xr:uid="{00000000-0005-0000-0000-0000CF090000}"/>
    <cellStyle name="Calculation 2 3 4 5 3 2" xfId="40120" xr:uid="{00000000-0005-0000-0000-0000CF090000}"/>
    <cellStyle name="Calculation 2 3 4 5 4" xfId="36047" xr:uid="{00000000-0005-0000-0000-0000CD090000}"/>
    <cellStyle name="Calculation 2 3 4 6" xfId="7566" xr:uid="{00000000-0005-0000-0000-0000D0090000}"/>
    <cellStyle name="Calculation 2 3 4 6 2" xfId="31512" xr:uid="{00000000-0005-0000-0000-0000D0090000}"/>
    <cellStyle name="Calculation 2 3 4 7" xfId="16459" xr:uid="{00000000-0005-0000-0000-0000D1090000}"/>
    <cellStyle name="Calculation 2 3 4 7 2" xfId="40398" xr:uid="{00000000-0005-0000-0000-0000D1090000}"/>
    <cellStyle name="Calculation 2 3 4 8" xfId="20148" xr:uid="{00000000-0005-0000-0000-0000D2090000}"/>
    <cellStyle name="Calculation 2 3 4 8 2" xfId="44086" xr:uid="{00000000-0005-0000-0000-0000D2090000}"/>
    <cellStyle name="Calculation 2 3 4 9" xfId="32815" xr:uid="{00000000-0005-0000-0000-0000C3090000}"/>
    <cellStyle name="Calculation 2 3 5" xfId="10646" xr:uid="{00000000-0005-0000-0000-0000D3090000}"/>
    <cellStyle name="Calculation 2 3 5 2" xfId="16859" xr:uid="{00000000-0005-0000-0000-0000D4090000}"/>
    <cellStyle name="Calculation 2 3 5 2 2" xfId="20498" xr:uid="{00000000-0005-0000-0000-0000D5090000}"/>
    <cellStyle name="Calculation 2 3 5 2 2 2" xfId="44436" xr:uid="{00000000-0005-0000-0000-0000D5090000}"/>
    <cellStyle name="Calculation 2 3 5 2 3" xfId="23751" xr:uid="{00000000-0005-0000-0000-0000D6090000}"/>
    <cellStyle name="Calculation 2 3 5 2 3 2" xfId="47689" xr:uid="{00000000-0005-0000-0000-0000D6090000}"/>
    <cellStyle name="Calculation 2 3 5 2 4" xfId="40798" xr:uid="{00000000-0005-0000-0000-0000D4090000}"/>
    <cellStyle name="Calculation 2 3 5 3" xfId="18131" xr:uid="{00000000-0005-0000-0000-0000D7090000}"/>
    <cellStyle name="Calculation 2 3 5 3 2" xfId="21770" xr:uid="{00000000-0005-0000-0000-0000D8090000}"/>
    <cellStyle name="Calculation 2 3 5 3 2 2" xfId="45708" xr:uid="{00000000-0005-0000-0000-0000D8090000}"/>
    <cellStyle name="Calculation 2 3 5 3 3" xfId="25022" xr:uid="{00000000-0005-0000-0000-0000D9090000}"/>
    <cellStyle name="Calculation 2 3 5 3 3 2" xfId="48960" xr:uid="{00000000-0005-0000-0000-0000D9090000}"/>
    <cellStyle name="Calculation 2 3 5 3 4" xfId="42069" xr:uid="{00000000-0005-0000-0000-0000D7090000}"/>
    <cellStyle name="Calculation 2 3 5 4" xfId="18667" xr:uid="{00000000-0005-0000-0000-0000DA090000}"/>
    <cellStyle name="Calculation 2 3 5 4 2" xfId="22306" xr:uid="{00000000-0005-0000-0000-0000DB090000}"/>
    <cellStyle name="Calculation 2 3 5 4 2 2" xfId="46244" xr:uid="{00000000-0005-0000-0000-0000DB090000}"/>
    <cellStyle name="Calculation 2 3 5 4 3" xfId="25558" xr:uid="{00000000-0005-0000-0000-0000DC090000}"/>
    <cellStyle name="Calculation 2 3 5 4 3 2" xfId="49496" xr:uid="{00000000-0005-0000-0000-0000DC090000}"/>
    <cellStyle name="Calculation 2 3 5 4 4" xfId="42605" xr:uid="{00000000-0005-0000-0000-0000DA090000}"/>
    <cellStyle name="Calculation 2 3 5 5" xfId="19114" xr:uid="{00000000-0005-0000-0000-0000DD090000}"/>
    <cellStyle name="Calculation 2 3 5 5 2" xfId="22753" xr:uid="{00000000-0005-0000-0000-0000DE090000}"/>
    <cellStyle name="Calculation 2 3 5 5 2 2" xfId="46691" xr:uid="{00000000-0005-0000-0000-0000DE090000}"/>
    <cellStyle name="Calculation 2 3 5 5 3" xfId="26005" xr:uid="{00000000-0005-0000-0000-0000DF090000}"/>
    <cellStyle name="Calculation 2 3 5 5 3 2" xfId="49943" xr:uid="{00000000-0005-0000-0000-0000DF090000}"/>
    <cellStyle name="Calculation 2 3 5 5 4" xfId="43052" xr:uid="{00000000-0005-0000-0000-0000DD090000}"/>
    <cellStyle name="Calculation 2 3 5 6" xfId="14176" xr:uid="{00000000-0005-0000-0000-0000E0090000}"/>
    <cellStyle name="Calculation 2 3 5 6 2" xfId="38118" xr:uid="{00000000-0005-0000-0000-0000E0090000}"/>
    <cellStyle name="Calculation 2 3 5 7" xfId="12287" xr:uid="{00000000-0005-0000-0000-0000E1090000}"/>
    <cellStyle name="Calculation 2 3 5 7 2" xfId="36230" xr:uid="{00000000-0005-0000-0000-0000E1090000}"/>
    <cellStyle name="Calculation 2 3 5 8" xfId="11632" xr:uid="{00000000-0005-0000-0000-0000E2090000}"/>
    <cellStyle name="Calculation 2 3 5 8 2" xfId="35575" xr:uid="{00000000-0005-0000-0000-0000E2090000}"/>
    <cellStyle name="Calculation 2 3 5 9" xfId="34590" xr:uid="{00000000-0005-0000-0000-0000D3090000}"/>
    <cellStyle name="Calculation 2 3 6" xfId="7572" xr:uid="{00000000-0005-0000-0000-0000E3090000}"/>
    <cellStyle name="Calculation 2 3 6 2" xfId="17245" xr:uid="{00000000-0005-0000-0000-0000E4090000}"/>
    <cellStyle name="Calculation 2 3 6 2 2" xfId="20884" xr:uid="{00000000-0005-0000-0000-0000E5090000}"/>
    <cellStyle name="Calculation 2 3 6 2 2 2" xfId="44822" xr:uid="{00000000-0005-0000-0000-0000E5090000}"/>
    <cellStyle name="Calculation 2 3 6 2 3" xfId="24137" xr:uid="{00000000-0005-0000-0000-0000E6090000}"/>
    <cellStyle name="Calculation 2 3 6 2 3 2" xfId="48075" xr:uid="{00000000-0005-0000-0000-0000E6090000}"/>
    <cellStyle name="Calculation 2 3 6 2 4" xfId="41184" xr:uid="{00000000-0005-0000-0000-0000E4090000}"/>
    <cellStyle name="Calculation 2 3 6 3" xfId="14173" xr:uid="{00000000-0005-0000-0000-0000E7090000}"/>
    <cellStyle name="Calculation 2 3 6 3 2" xfId="13706" xr:uid="{00000000-0005-0000-0000-0000E8090000}"/>
    <cellStyle name="Calculation 2 3 6 3 2 2" xfId="37648" xr:uid="{00000000-0005-0000-0000-0000E8090000}"/>
    <cellStyle name="Calculation 2 3 6 3 3" xfId="12645" xr:uid="{00000000-0005-0000-0000-0000E9090000}"/>
    <cellStyle name="Calculation 2 3 6 3 3 2" xfId="36587" xr:uid="{00000000-0005-0000-0000-0000E9090000}"/>
    <cellStyle name="Calculation 2 3 6 3 4" xfId="38115" xr:uid="{00000000-0005-0000-0000-0000E7090000}"/>
    <cellStyle name="Calculation 2 3 6 4" xfId="14178" xr:uid="{00000000-0005-0000-0000-0000EA090000}"/>
    <cellStyle name="Calculation 2 3 6 4 2" xfId="12702" xr:uid="{00000000-0005-0000-0000-0000EB090000}"/>
    <cellStyle name="Calculation 2 3 6 4 2 2" xfId="36644" xr:uid="{00000000-0005-0000-0000-0000EB090000}"/>
    <cellStyle name="Calculation 2 3 6 4 3" xfId="11704" xr:uid="{00000000-0005-0000-0000-0000EC090000}"/>
    <cellStyle name="Calculation 2 3 6 4 3 2" xfId="35647" xr:uid="{00000000-0005-0000-0000-0000EC090000}"/>
    <cellStyle name="Calculation 2 3 6 4 4" xfId="38120" xr:uid="{00000000-0005-0000-0000-0000EA090000}"/>
    <cellStyle name="Calculation 2 3 6 5" xfId="15740" xr:uid="{00000000-0005-0000-0000-0000ED090000}"/>
    <cellStyle name="Calculation 2 3 6 5 2" xfId="39681" xr:uid="{00000000-0005-0000-0000-0000ED090000}"/>
    <cellStyle name="Calculation 2 3 6 6" xfId="19600" xr:uid="{00000000-0005-0000-0000-0000EE090000}"/>
    <cellStyle name="Calculation 2 3 6 6 2" xfId="43538" xr:uid="{00000000-0005-0000-0000-0000EE090000}"/>
    <cellStyle name="Calculation 2 3 6 7" xfId="23020" xr:uid="{00000000-0005-0000-0000-0000EF090000}"/>
    <cellStyle name="Calculation 2 3 6 7 2" xfId="46958" xr:uid="{00000000-0005-0000-0000-0000EF090000}"/>
    <cellStyle name="Calculation 2 3 6 8" xfId="31518" xr:uid="{00000000-0005-0000-0000-0000E3090000}"/>
    <cellStyle name="Calculation 2 3 7" xfId="11169" xr:uid="{00000000-0005-0000-0000-0000F0090000}"/>
    <cellStyle name="Calculation 2 3 7 2" xfId="13321" xr:uid="{00000000-0005-0000-0000-0000F1090000}"/>
    <cellStyle name="Calculation 2 3 7 2 2" xfId="37263" xr:uid="{00000000-0005-0000-0000-0000F1090000}"/>
    <cellStyle name="Calculation 2 3 7 3" xfId="12845" xr:uid="{00000000-0005-0000-0000-0000F2090000}"/>
    <cellStyle name="Calculation 2 3 7 3 2" xfId="36787" xr:uid="{00000000-0005-0000-0000-0000F2090000}"/>
    <cellStyle name="Calculation 2 3 7 4" xfId="35113" xr:uid="{00000000-0005-0000-0000-0000F0090000}"/>
    <cellStyle name="Calculation 2 3 8" xfId="11224" xr:uid="{00000000-0005-0000-0000-0000F3090000}"/>
    <cellStyle name="Calculation 2 3 8 2" xfId="5882" xr:uid="{00000000-0005-0000-0000-0000F4090000}"/>
    <cellStyle name="Calculation 2 3 8 2 2" xfId="29828" xr:uid="{00000000-0005-0000-0000-0000F4090000}"/>
    <cellStyle name="Calculation 2 3 8 3" xfId="11961" xr:uid="{00000000-0005-0000-0000-0000F5090000}"/>
    <cellStyle name="Calculation 2 3 8 3 2" xfId="35904" xr:uid="{00000000-0005-0000-0000-0000F5090000}"/>
    <cellStyle name="Calculation 2 3 8 4" xfId="35168" xr:uid="{00000000-0005-0000-0000-0000F3090000}"/>
    <cellStyle name="Calculation 2 3 9" xfId="17356" xr:uid="{00000000-0005-0000-0000-0000F6090000}"/>
    <cellStyle name="Calculation 2 3 9 2" xfId="20995" xr:uid="{00000000-0005-0000-0000-0000F7090000}"/>
    <cellStyle name="Calculation 2 3 9 2 2" xfId="44933" xr:uid="{00000000-0005-0000-0000-0000F7090000}"/>
    <cellStyle name="Calculation 2 3 9 3" xfId="24248" xr:uid="{00000000-0005-0000-0000-0000F8090000}"/>
    <cellStyle name="Calculation 2 3 9 3 2" xfId="48186" xr:uid="{00000000-0005-0000-0000-0000F8090000}"/>
    <cellStyle name="Calculation 2 3 9 4" xfId="41295" xr:uid="{00000000-0005-0000-0000-0000F6090000}"/>
    <cellStyle name="Calculation 2 4" xfId="3755" xr:uid="{00000000-0005-0000-0000-0000F9090000}"/>
    <cellStyle name="Calculation 2 4 10" xfId="11196" xr:uid="{00000000-0005-0000-0000-0000FA090000}"/>
    <cellStyle name="Calculation 2 4 10 2" xfId="35140" xr:uid="{00000000-0005-0000-0000-0000FA090000}"/>
    <cellStyle name="Calculation 2 4 11" xfId="12129" xr:uid="{00000000-0005-0000-0000-0000FB090000}"/>
    <cellStyle name="Calculation 2 4 11 2" xfId="36072" xr:uid="{00000000-0005-0000-0000-0000FB090000}"/>
    <cellStyle name="Calculation 2 4 12" xfId="16216" xr:uid="{00000000-0005-0000-0000-0000FC090000}"/>
    <cellStyle name="Calculation 2 4 12 2" xfId="40157" xr:uid="{00000000-0005-0000-0000-0000FC090000}"/>
    <cellStyle name="Calculation 2 4 13" xfId="27711" xr:uid="{00000000-0005-0000-0000-0000F9090000}"/>
    <cellStyle name="Calculation 2 4 2" xfId="3279" xr:uid="{00000000-0005-0000-0000-0000FD090000}"/>
    <cellStyle name="Calculation 2 4 2 10" xfId="19389" xr:uid="{00000000-0005-0000-0000-0000FE090000}"/>
    <cellStyle name="Calculation 2 4 2 10 2" xfId="43327" xr:uid="{00000000-0005-0000-0000-0000FE090000}"/>
    <cellStyle name="Calculation 2 4 2 11" xfId="27238" xr:uid="{00000000-0005-0000-0000-0000FD090000}"/>
    <cellStyle name="Calculation 2 4 2 2" xfId="10654" xr:uid="{00000000-0005-0000-0000-0000FF090000}"/>
    <cellStyle name="Calculation 2 4 2 2 2" xfId="16867" xr:uid="{00000000-0005-0000-0000-0000000A0000}"/>
    <cellStyle name="Calculation 2 4 2 2 2 2" xfId="20506" xr:uid="{00000000-0005-0000-0000-0000010A0000}"/>
    <cellStyle name="Calculation 2 4 2 2 2 2 2" xfId="44444" xr:uid="{00000000-0005-0000-0000-0000010A0000}"/>
    <cellStyle name="Calculation 2 4 2 2 2 3" xfId="23759" xr:uid="{00000000-0005-0000-0000-0000020A0000}"/>
    <cellStyle name="Calculation 2 4 2 2 2 3 2" xfId="47697" xr:uid="{00000000-0005-0000-0000-0000020A0000}"/>
    <cellStyle name="Calculation 2 4 2 2 2 4" xfId="40806" xr:uid="{00000000-0005-0000-0000-0000000A0000}"/>
    <cellStyle name="Calculation 2 4 2 2 3" xfId="18139" xr:uid="{00000000-0005-0000-0000-0000030A0000}"/>
    <cellStyle name="Calculation 2 4 2 2 3 2" xfId="21778" xr:uid="{00000000-0005-0000-0000-0000040A0000}"/>
    <cellStyle name="Calculation 2 4 2 2 3 2 2" xfId="45716" xr:uid="{00000000-0005-0000-0000-0000040A0000}"/>
    <cellStyle name="Calculation 2 4 2 2 3 3" xfId="25030" xr:uid="{00000000-0005-0000-0000-0000050A0000}"/>
    <cellStyle name="Calculation 2 4 2 2 3 3 2" xfId="48968" xr:uid="{00000000-0005-0000-0000-0000050A0000}"/>
    <cellStyle name="Calculation 2 4 2 2 3 4" xfId="42077" xr:uid="{00000000-0005-0000-0000-0000030A0000}"/>
    <cellStyle name="Calculation 2 4 2 2 4" xfId="18675" xr:uid="{00000000-0005-0000-0000-0000060A0000}"/>
    <cellStyle name="Calculation 2 4 2 2 4 2" xfId="22314" xr:uid="{00000000-0005-0000-0000-0000070A0000}"/>
    <cellStyle name="Calculation 2 4 2 2 4 2 2" xfId="46252" xr:uid="{00000000-0005-0000-0000-0000070A0000}"/>
    <cellStyle name="Calculation 2 4 2 2 4 3" xfId="25566" xr:uid="{00000000-0005-0000-0000-0000080A0000}"/>
    <cellStyle name="Calculation 2 4 2 2 4 3 2" xfId="49504" xr:uid="{00000000-0005-0000-0000-0000080A0000}"/>
    <cellStyle name="Calculation 2 4 2 2 4 4" xfId="42613" xr:uid="{00000000-0005-0000-0000-0000060A0000}"/>
    <cellStyle name="Calculation 2 4 2 2 5" xfId="19119" xr:uid="{00000000-0005-0000-0000-0000090A0000}"/>
    <cellStyle name="Calculation 2 4 2 2 5 2" xfId="22758" xr:uid="{00000000-0005-0000-0000-00000A0A0000}"/>
    <cellStyle name="Calculation 2 4 2 2 5 2 2" xfId="46696" xr:uid="{00000000-0005-0000-0000-00000A0A0000}"/>
    <cellStyle name="Calculation 2 4 2 2 5 3" xfId="26010" xr:uid="{00000000-0005-0000-0000-00000B0A0000}"/>
    <cellStyle name="Calculation 2 4 2 2 5 3 2" xfId="49948" xr:uid="{00000000-0005-0000-0000-00000B0A0000}"/>
    <cellStyle name="Calculation 2 4 2 2 5 4" xfId="43057" xr:uid="{00000000-0005-0000-0000-0000090A0000}"/>
    <cellStyle name="Calculation 2 4 2 2 6" xfId="14187" xr:uid="{00000000-0005-0000-0000-00000C0A0000}"/>
    <cellStyle name="Calculation 2 4 2 2 6 2" xfId="38129" xr:uid="{00000000-0005-0000-0000-00000C0A0000}"/>
    <cellStyle name="Calculation 2 4 2 2 7" xfId="11110" xr:uid="{00000000-0005-0000-0000-00000D0A0000}"/>
    <cellStyle name="Calculation 2 4 2 2 7 2" xfId="35054" xr:uid="{00000000-0005-0000-0000-00000D0A0000}"/>
    <cellStyle name="Calculation 2 4 2 2 8" xfId="15420" xr:uid="{00000000-0005-0000-0000-00000E0A0000}"/>
    <cellStyle name="Calculation 2 4 2 2 8 2" xfId="39361" xr:uid="{00000000-0005-0000-0000-00000E0A0000}"/>
    <cellStyle name="Calculation 2 4 2 2 9" xfId="34598" xr:uid="{00000000-0005-0000-0000-0000FF090000}"/>
    <cellStyle name="Calculation 2 4 2 3" xfId="8893" xr:uid="{00000000-0005-0000-0000-00000F0A0000}"/>
    <cellStyle name="Calculation 2 4 2 3 2" xfId="17554" xr:uid="{00000000-0005-0000-0000-0000100A0000}"/>
    <cellStyle name="Calculation 2 4 2 3 2 2" xfId="21193" xr:uid="{00000000-0005-0000-0000-0000110A0000}"/>
    <cellStyle name="Calculation 2 4 2 3 2 2 2" xfId="45131" xr:uid="{00000000-0005-0000-0000-0000110A0000}"/>
    <cellStyle name="Calculation 2 4 2 3 2 3" xfId="24445" xr:uid="{00000000-0005-0000-0000-0000120A0000}"/>
    <cellStyle name="Calculation 2 4 2 3 2 3 2" xfId="48383" xr:uid="{00000000-0005-0000-0000-0000120A0000}"/>
    <cellStyle name="Calculation 2 4 2 3 2 4" xfId="41492" xr:uid="{00000000-0005-0000-0000-0000100A0000}"/>
    <cellStyle name="Calculation 2 4 2 3 3" xfId="17626" xr:uid="{00000000-0005-0000-0000-0000130A0000}"/>
    <cellStyle name="Calculation 2 4 2 3 3 2" xfId="21265" xr:uid="{00000000-0005-0000-0000-0000140A0000}"/>
    <cellStyle name="Calculation 2 4 2 3 3 2 2" xfId="45203" xr:uid="{00000000-0005-0000-0000-0000140A0000}"/>
    <cellStyle name="Calculation 2 4 2 3 3 3" xfId="24517" xr:uid="{00000000-0005-0000-0000-0000150A0000}"/>
    <cellStyle name="Calculation 2 4 2 3 3 3 2" xfId="48455" xr:uid="{00000000-0005-0000-0000-0000150A0000}"/>
    <cellStyle name="Calculation 2 4 2 3 3 4" xfId="41564" xr:uid="{00000000-0005-0000-0000-0000130A0000}"/>
    <cellStyle name="Calculation 2 4 2 3 4" xfId="18430" xr:uid="{00000000-0005-0000-0000-0000160A0000}"/>
    <cellStyle name="Calculation 2 4 2 3 4 2" xfId="22069" xr:uid="{00000000-0005-0000-0000-0000170A0000}"/>
    <cellStyle name="Calculation 2 4 2 3 4 2 2" xfId="46007" xr:uid="{00000000-0005-0000-0000-0000170A0000}"/>
    <cellStyle name="Calculation 2 4 2 3 4 3" xfId="25321" xr:uid="{00000000-0005-0000-0000-0000180A0000}"/>
    <cellStyle name="Calculation 2 4 2 3 4 3 2" xfId="49259" xr:uid="{00000000-0005-0000-0000-0000180A0000}"/>
    <cellStyle name="Calculation 2 4 2 3 4 4" xfId="42368" xr:uid="{00000000-0005-0000-0000-0000160A0000}"/>
    <cellStyle name="Calculation 2 4 2 3 5" xfId="16120" xr:uid="{00000000-0005-0000-0000-0000190A0000}"/>
    <cellStyle name="Calculation 2 4 2 3 5 2" xfId="40061" xr:uid="{00000000-0005-0000-0000-0000190A0000}"/>
    <cellStyle name="Calculation 2 4 2 3 6" xfId="19920" xr:uid="{00000000-0005-0000-0000-00001A0A0000}"/>
    <cellStyle name="Calculation 2 4 2 3 6 2" xfId="43858" xr:uid="{00000000-0005-0000-0000-00001A0A0000}"/>
    <cellStyle name="Calculation 2 4 2 3 7" xfId="23297" xr:uid="{00000000-0005-0000-0000-00001B0A0000}"/>
    <cellStyle name="Calculation 2 4 2 3 7 2" xfId="47235" xr:uid="{00000000-0005-0000-0000-00001B0A0000}"/>
    <cellStyle name="Calculation 2 4 2 3 8" xfId="32837" xr:uid="{00000000-0005-0000-0000-00000F0A0000}"/>
    <cellStyle name="Calculation 2 4 2 4" xfId="11020" xr:uid="{00000000-0005-0000-0000-00001C0A0000}"/>
    <cellStyle name="Calculation 2 4 2 4 2" xfId="16193" xr:uid="{00000000-0005-0000-0000-00001D0A0000}"/>
    <cellStyle name="Calculation 2 4 2 4 2 2" xfId="40134" xr:uid="{00000000-0005-0000-0000-00001D0A0000}"/>
    <cellStyle name="Calculation 2 4 2 4 3" xfId="19981" xr:uid="{00000000-0005-0000-0000-00001E0A0000}"/>
    <cellStyle name="Calculation 2 4 2 4 3 2" xfId="43919" xr:uid="{00000000-0005-0000-0000-00001E0A0000}"/>
    <cellStyle name="Calculation 2 4 2 4 4" xfId="34964" xr:uid="{00000000-0005-0000-0000-00001C0A0000}"/>
    <cellStyle name="Calculation 2 4 2 5" xfId="11806" xr:uid="{00000000-0005-0000-0000-00001F0A0000}"/>
    <cellStyle name="Calculation 2 4 2 5 2" xfId="5315" xr:uid="{00000000-0005-0000-0000-0000200A0000}"/>
    <cellStyle name="Calculation 2 4 2 5 2 2" xfId="29263" xr:uid="{00000000-0005-0000-0000-0000200A0000}"/>
    <cellStyle name="Calculation 2 4 2 5 3" xfId="10960" xr:uid="{00000000-0005-0000-0000-0000210A0000}"/>
    <cellStyle name="Calculation 2 4 2 5 3 2" xfId="34904" xr:uid="{00000000-0005-0000-0000-0000210A0000}"/>
    <cellStyle name="Calculation 2 4 2 5 4" xfId="35749" xr:uid="{00000000-0005-0000-0000-00001F0A0000}"/>
    <cellStyle name="Calculation 2 4 2 6" xfId="17382" xr:uid="{00000000-0005-0000-0000-0000220A0000}"/>
    <cellStyle name="Calculation 2 4 2 6 2" xfId="21021" xr:uid="{00000000-0005-0000-0000-0000230A0000}"/>
    <cellStyle name="Calculation 2 4 2 6 2 2" xfId="44959" xr:uid="{00000000-0005-0000-0000-0000230A0000}"/>
    <cellStyle name="Calculation 2 4 2 6 3" xfId="24274" xr:uid="{00000000-0005-0000-0000-0000240A0000}"/>
    <cellStyle name="Calculation 2 4 2 6 3 2" xfId="48212" xr:uid="{00000000-0005-0000-0000-0000240A0000}"/>
    <cellStyle name="Calculation 2 4 2 6 4" xfId="41321" xr:uid="{00000000-0005-0000-0000-0000220A0000}"/>
    <cellStyle name="Calculation 2 4 2 7" xfId="14445" xr:uid="{00000000-0005-0000-0000-0000250A0000}"/>
    <cellStyle name="Calculation 2 4 2 7 2" xfId="13385" xr:uid="{00000000-0005-0000-0000-0000260A0000}"/>
    <cellStyle name="Calculation 2 4 2 7 2 2" xfId="37327" xr:uid="{00000000-0005-0000-0000-0000260A0000}"/>
    <cellStyle name="Calculation 2 4 2 7 3" xfId="5228" xr:uid="{00000000-0005-0000-0000-0000270A0000}"/>
    <cellStyle name="Calculation 2 4 2 7 3 2" xfId="29176" xr:uid="{00000000-0005-0000-0000-0000270A0000}"/>
    <cellStyle name="Calculation 2 4 2 7 4" xfId="38386" xr:uid="{00000000-0005-0000-0000-0000250A0000}"/>
    <cellStyle name="Calculation 2 4 2 8" xfId="6966" xr:uid="{00000000-0005-0000-0000-0000280A0000}"/>
    <cellStyle name="Calculation 2 4 2 8 2" xfId="30912" xr:uid="{00000000-0005-0000-0000-0000280A0000}"/>
    <cellStyle name="Calculation 2 4 2 9" xfId="15366" xr:uid="{00000000-0005-0000-0000-0000290A0000}"/>
    <cellStyle name="Calculation 2 4 2 9 2" xfId="39307" xr:uid="{00000000-0005-0000-0000-0000290A0000}"/>
    <cellStyle name="Calculation 2 4 3" xfId="9366" xr:uid="{00000000-0005-0000-0000-00002A0A0000}"/>
    <cellStyle name="Calculation 2 4 3 2" xfId="16265" xr:uid="{00000000-0005-0000-0000-00002B0A0000}"/>
    <cellStyle name="Calculation 2 4 3 2 2" xfId="20008" xr:uid="{00000000-0005-0000-0000-00002C0A0000}"/>
    <cellStyle name="Calculation 2 4 3 2 2 2" xfId="43946" xr:uid="{00000000-0005-0000-0000-00002C0A0000}"/>
    <cellStyle name="Calculation 2 4 3 2 3" xfId="23344" xr:uid="{00000000-0005-0000-0000-00002D0A0000}"/>
    <cellStyle name="Calculation 2 4 3 2 3 2" xfId="47282" xr:uid="{00000000-0005-0000-0000-00002D0A0000}"/>
    <cellStyle name="Calculation 2 4 3 2 4" xfId="40206" xr:uid="{00000000-0005-0000-0000-00002B0A0000}"/>
    <cellStyle name="Calculation 2 4 3 3" xfId="17640" xr:uid="{00000000-0005-0000-0000-00002E0A0000}"/>
    <cellStyle name="Calculation 2 4 3 3 2" xfId="21279" xr:uid="{00000000-0005-0000-0000-00002F0A0000}"/>
    <cellStyle name="Calculation 2 4 3 3 2 2" xfId="45217" xr:uid="{00000000-0005-0000-0000-00002F0A0000}"/>
    <cellStyle name="Calculation 2 4 3 3 3" xfId="24531" xr:uid="{00000000-0005-0000-0000-0000300A0000}"/>
    <cellStyle name="Calculation 2 4 3 3 3 2" xfId="48469" xr:uid="{00000000-0005-0000-0000-0000300A0000}"/>
    <cellStyle name="Calculation 2 4 3 3 4" xfId="41578" xr:uid="{00000000-0005-0000-0000-00002E0A0000}"/>
    <cellStyle name="Calculation 2 4 3 4" xfId="13892" xr:uid="{00000000-0005-0000-0000-0000310A0000}"/>
    <cellStyle name="Calculation 2 4 3 4 2" xfId="12346" xr:uid="{00000000-0005-0000-0000-0000320A0000}"/>
    <cellStyle name="Calculation 2 4 3 4 2 2" xfId="36289" xr:uid="{00000000-0005-0000-0000-0000320A0000}"/>
    <cellStyle name="Calculation 2 4 3 4 3" xfId="11454" xr:uid="{00000000-0005-0000-0000-0000330A0000}"/>
    <cellStyle name="Calculation 2 4 3 4 3 2" xfId="35398" xr:uid="{00000000-0005-0000-0000-0000330A0000}"/>
    <cellStyle name="Calculation 2 4 3 4 4" xfId="37834" xr:uid="{00000000-0005-0000-0000-0000310A0000}"/>
    <cellStyle name="Calculation 2 4 3 5" xfId="18465" xr:uid="{00000000-0005-0000-0000-0000340A0000}"/>
    <cellStyle name="Calculation 2 4 3 5 2" xfId="22104" xr:uid="{00000000-0005-0000-0000-0000350A0000}"/>
    <cellStyle name="Calculation 2 4 3 5 2 2" xfId="46042" xr:uid="{00000000-0005-0000-0000-0000350A0000}"/>
    <cellStyle name="Calculation 2 4 3 5 3" xfId="25356" xr:uid="{00000000-0005-0000-0000-0000360A0000}"/>
    <cellStyle name="Calculation 2 4 3 5 3 2" xfId="49294" xr:uid="{00000000-0005-0000-0000-0000360A0000}"/>
    <cellStyle name="Calculation 2 4 3 5 4" xfId="42403" xr:uid="{00000000-0005-0000-0000-0000340A0000}"/>
    <cellStyle name="Calculation 2 4 3 6" xfId="5669" xr:uid="{00000000-0005-0000-0000-0000370A0000}"/>
    <cellStyle name="Calculation 2 4 3 6 2" xfId="29616" xr:uid="{00000000-0005-0000-0000-0000370A0000}"/>
    <cellStyle name="Calculation 2 4 3 7" xfId="5356" xr:uid="{00000000-0005-0000-0000-0000380A0000}"/>
    <cellStyle name="Calculation 2 4 3 7 2" xfId="29304" xr:uid="{00000000-0005-0000-0000-0000380A0000}"/>
    <cellStyle name="Calculation 2 4 3 8" xfId="15303" xr:uid="{00000000-0005-0000-0000-0000390A0000}"/>
    <cellStyle name="Calculation 2 4 3 8 2" xfId="39244" xr:uid="{00000000-0005-0000-0000-0000390A0000}"/>
    <cellStyle name="Calculation 2 4 3 9" xfId="33310" xr:uid="{00000000-0005-0000-0000-00002A0A0000}"/>
    <cellStyle name="Calculation 2 4 4" xfId="10669" xr:uid="{00000000-0005-0000-0000-00003A0A0000}"/>
    <cellStyle name="Calculation 2 4 4 2" xfId="16882" xr:uid="{00000000-0005-0000-0000-00003B0A0000}"/>
    <cellStyle name="Calculation 2 4 4 2 2" xfId="20521" xr:uid="{00000000-0005-0000-0000-00003C0A0000}"/>
    <cellStyle name="Calculation 2 4 4 2 2 2" xfId="44459" xr:uid="{00000000-0005-0000-0000-00003C0A0000}"/>
    <cellStyle name="Calculation 2 4 4 2 3" xfId="23774" xr:uid="{00000000-0005-0000-0000-00003D0A0000}"/>
    <cellStyle name="Calculation 2 4 4 2 3 2" xfId="47712" xr:uid="{00000000-0005-0000-0000-00003D0A0000}"/>
    <cellStyle name="Calculation 2 4 4 2 4" xfId="40821" xr:uid="{00000000-0005-0000-0000-00003B0A0000}"/>
    <cellStyle name="Calculation 2 4 4 3" xfId="18154" xr:uid="{00000000-0005-0000-0000-00003E0A0000}"/>
    <cellStyle name="Calculation 2 4 4 3 2" xfId="21793" xr:uid="{00000000-0005-0000-0000-00003F0A0000}"/>
    <cellStyle name="Calculation 2 4 4 3 2 2" xfId="45731" xr:uid="{00000000-0005-0000-0000-00003F0A0000}"/>
    <cellStyle name="Calculation 2 4 4 3 3" xfId="25045" xr:uid="{00000000-0005-0000-0000-0000400A0000}"/>
    <cellStyle name="Calculation 2 4 4 3 3 2" xfId="48983" xr:uid="{00000000-0005-0000-0000-0000400A0000}"/>
    <cellStyle name="Calculation 2 4 4 3 4" xfId="42092" xr:uid="{00000000-0005-0000-0000-00003E0A0000}"/>
    <cellStyle name="Calculation 2 4 4 4" xfId="18690" xr:uid="{00000000-0005-0000-0000-0000410A0000}"/>
    <cellStyle name="Calculation 2 4 4 4 2" xfId="22329" xr:uid="{00000000-0005-0000-0000-0000420A0000}"/>
    <cellStyle name="Calculation 2 4 4 4 2 2" xfId="46267" xr:uid="{00000000-0005-0000-0000-0000420A0000}"/>
    <cellStyle name="Calculation 2 4 4 4 3" xfId="25581" xr:uid="{00000000-0005-0000-0000-0000430A0000}"/>
    <cellStyle name="Calculation 2 4 4 4 3 2" xfId="49519" xr:uid="{00000000-0005-0000-0000-0000430A0000}"/>
    <cellStyle name="Calculation 2 4 4 4 4" xfId="42628" xr:uid="{00000000-0005-0000-0000-0000410A0000}"/>
    <cellStyle name="Calculation 2 4 4 5" xfId="19128" xr:uid="{00000000-0005-0000-0000-0000440A0000}"/>
    <cellStyle name="Calculation 2 4 4 5 2" xfId="22767" xr:uid="{00000000-0005-0000-0000-0000450A0000}"/>
    <cellStyle name="Calculation 2 4 4 5 2 2" xfId="46705" xr:uid="{00000000-0005-0000-0000-0000450A0000}"/>
    <cellStyle name="Calculation 2 4 4 5 3" xfId="26019" xr:uid="{00000000-0005-0000-0000-0000460A0000}"/>
    <cellStyle name="Calculation 2 4 4 5 3 2" xfId="49957" xr:uid="{00000000-0005-0000-0000-0000460A0000}"/>
    <cellStyle name="Calculation 2 4 4 5 4" xfId="43066" xr:uid="{00000000-0005-0000-0000-0000440A0000}"/>
    <cellStyle name="Calculation 2 4 4 6" xfId="14319" xr:uid="{00000000-0005-0000-0000-0000470A0000}"/>
    <cellStyle name="Calculation 2 4 4 6 2" xfId="38260" xr:uid="{00000000-0005-0000-0000-0000470A0000}"/>
    <cellStyle name="Calculation 2 4 4 7" xfId="5097" xr:uid="{00000000-0005-0000-0000-0000480A0000}"/>
    <cellStyle name="Calculation 2 4 4 7 2" xfId="29045" xr:uid="{00000000-0005-0000-0000-0000480A0000}"/>
    <cellStyle name="Calculation 2 4 4 8" xfId="13081" xr:uid="{00000000-0005-0000-0000-0000490A0000}"/>
    <cellStyle name="Calculation 2 4 4 8 2" xfId="37023" xr:uid="{00000000-0005-0000-0000-0000490A0000}"/>
    <cellStyle name="Calculation 2 4 4 9" xfId="34613" xr:uid="{00000000-0005-0000-0000-00003A0A0000}"/>
    <cellStyle name="Calculation 2 4 5" xfId="6477" xr:uid="{00000000-0005-0000-0000-00004A0A0000}"/>
    <cellStyle name="Calculation 2 4 5 2" xfId="14291" xr:uid="{00000000-0005-0000-0000-00004B0A0000}"/>
    <cellStyle name="Calculation 2 4 5 2 2" xfId="7547" xr:uid="{00000000-0005-0000-0000-00004C0A0000}"/>
    <cellStyle name="Calculation 2 4 5 2 2 2" xfId="31493" xr:uid="{00000000-0005-0000-0000-00004C0A0000}"/>
    <cellStyle name="Calculation 2 4 5 2 3" xfId="5363" xr:uid="{00000000-0005-0000-0000-00004D0A0000}"/>
    <cellStyle name="Calculation 2 4 5 2 3 2" xfId="29311" xr:uid="{00000000-0005-0000-0000-00004D0A0000}"/>
    <cellStyle name="Calculation 2 4 5 2 4" xfId="38232" xr:uid="{00000000-0005-0000-0000-00004B0A0000}"/>
    <cellStyle name="Calculation 2 4 5 3" xfId="15869" xr:uid="{00000000-0005-0000-0000-00004E0A0000}"/>
    <cellStyle name="Calculation 2 4 5 3 2" xfId="19669" xr:uid="{00000000-0005-0000-0000-00004F0A0000}"/>
    <cellStyle name="Calculation 2 4 5 3 2 2" xfId="43607" xr:uid="{00000000-0005-0000-0000-00004F0A0000}"/>
    <cellStyle name="Calculation 2 4 5 3 3" xfId="23046" xr:uid="{00000000-0005-0000-0000-0000500A0000}"/>
    <cellStyle name="Calculation 2 4 5 3 3 2" xfId="46984" xr:uid="{00000000-0005-0000-0000-0000500A0000}"/>
    <cellStyle name="Calculation 2 4 5 3 4" xfId="39810" xr:uid="{00000000-0005-0000-0000-00004E0A0000}"/>
    <cellStyle name="Calculation 2 4 5 4" xfId="12270" xr:uid="{00000000-0005-0000-0000-0000510A0000}"/>
    <cellStyle name="Calculation 2 4 5 4 2" xfId="12316" xr:uid="{00000000-0005-0000-0000-0000520A0000}"/>
    <cellStyle name="Calculation 2 4 5 4 2 2" xfId="36259" xr:uid="{00000000-0005-0000-0000-0000520A0000}"/>
    <cellStyle name="Calculation 2 4 5 4 3" xfId="5321" xr:uid="{00000000-0005-0000-0000-0000530A0000}"/>
    <cellStyle name="Calculation 2 4 5 4 3 2" xfId="29269" xr:uid="{00000000-0005-0000-0000-0000530A0000}"/>
    <cellStyle name="Calculation 2 4 5 4 4" xfId="36213" xr:uid="{00000000-0005-0000-0000-0000510A0000}"/>
    <cellStyle name="Calculation 2 4 5 5" xfId="15240" xr:uid="{00000000-0005-0000-0000-0000540A0000}"/>
    <cellStyle name="Calculation 2 4 5 5 2" xfId="39181" xr:uid="{00000000-0005-0000-0000-0000540A0000}"/>
    <cellStyle name="Calculation 2 4 5 6" xfId="19322" xr:uid="{00000000-0005-0000-0000-0000550A0000}"/>
    <cellStyle name="Calculation 2 4 5 6 2" xfId="43260" xr:uid="{00000000-0005-0000-0000-0000550A0000}"/>
    <cellStyle name="Calculation 2 4 5 7" xfId="22908" xr:uid="{00000000-0005-0000-0000-0000560A0000}"/>
    <cellStyle name="Calculation 2 4 5 7 2" xfId="46846" xr:uid="{00000000-0005-0000-0000-0000560A0000}"/>
    <cellStyle name="Calculation 2 4 5 8" xfId="30423" xr:uid="{00000000-0005-0000-0000-00004A0A0000}"/>
    <cellStyle name="Calculation 2 4 6" xfId="11807" xr:uid="{00000000-0005-0000-0000-0000570A0000}"/>
    <cellStyle name="Calculation 2 4 6 2" xfId="5163" xr:uid="{00000000-0005-0000-0000-0000580A0000}"/>
    <cellStyle name="Calculation 2 4 6 2 2" xfId="29111" xr:uid="{00000000-0005-0000-0000-0000580A0000}"/>
    <cellStyle name="Calculation 2 4 6 3" xfId="5302" xr:uid="{00000000-0005-0000-0000-0000590A0000}"/>
    <cellStyle name="Calculation 2 4 6 3 2" xfId="29250" xr:uid="{00000000-0005-0000-0000-0000590A0000}"/>
    <cellStyle name="Calculation 2 4 6 4" xfId="35750" xr:uid="{00000000-0005-0000-0000-0000570A0000}"/>
    <cellStyle name="Calculation 2 4 7" xfId="16314" xr:uid="{00000000-0005-0000-0000-00005A0A0000}"/>
    <cellStyle name="Calculation 2 4 7 2" xfId="20057" xr:uid="{00000000-0005-0000-0000-00005B0A0000}"/>
    <cellStyle name="Calculation 2 4 7 2 2" xfId="43995" xr:uid="{00000000-0005-0000-0000-00005B0A0000}"/>
    <cellStyle name="Calculation 2 4 7 3" xfId="23392" xr:uid="{00000000-0005-0000-0000-00005C0A0000}"/>
    <cellStyle name="Calculation 2 4 7 3 2" xfId="47330" xr:uid="{00000000-0005-0000-0000-00005C0A0000}"/>
    <cellStyle name="Calculation 2 4 7 4" xfId="40254" xr:uid="{00000000-0005-0000-0000-00005A0A0000}"/>
    <cellStyle name="Calculation 2 4 8" xfId="15998" xr:uid="{00000000-0005-0000-0000-00005D0A0000}"/>
    <cellStyle name="Calculation 2 4 8 2" xfId="19798" xr:uid="{00000000-0005-0000-0000-00005E0A0000}"/>
    <cellStyle name="Calculation 2 4 8 2 2" xfId="43736" xr:uid="{00000000-0005-0000-0000-00005E0A0000}"/>
    <cellStyle name="Calculation 2 4 8 3" xfId="23175" xr:uid="{00000000-0005-0000-0000-00005F0A0000}"/>
    <cellStyle name="Calculation 2 4 8 3 2" xfId="47113" xr:uid="{00000000-0005-0000-0000-00005F0A0000}"/>
    <cellStyle name="Calculation 2 4 8 4" xfId="39939" xr:uid="{00000000-0005-0000-0000-00005D0A0000}"/>
    <cellStyle name="Calculation 2 4 9" xfId="12564" xr:uid="{00000000-0005-0000-0000-0000600A0000}"/>
    <cellStyle name="Calculation 2 4 9 2" xfId="11355" xr:uid="{00000000-0005-0000-0000-0000610A0000}"/>
    <cellStyle name="Calculation 2 4 9 2 2" xfId="35299" xr:uid="{00000000-0005-0000-0000-0000610A0000}"/>
    <cellStyle name="Calculation 2 4 9 3" xfId="11988" xr:uid="{00000000-0005-0000-0000-0000620A0000}"/>
    <cellStyle name="Calculation 2 4 9 3 2" xfId="35931" xr:uid="{00000000-0005-0000-0000-0000620A0000}"/>
    <cellStyle name="Calculation 2 4 9 4" xfId="36506" xr:uid="{00000000-0005-0000-0000-0000600A0000}"/>
    <cellStyle name="Calculation 2 5" xfId="7818" xr:uid="{00000000-0005-0000-0000-0000630A0000}"/>
    <cellStyle name="Calculation 2 5 2" xfId="15850" xr:uid="{00000000-0005-0000-0000-0000640A0000}"/>
    <cellStyle name="Calculation 2 5 2 2" xfId="19650" xr:uid="{00000000-0005-0000-0000-0000650A0000}"/>
    <cellStyle name="Calculation 2 5 2 2 2" xfId="43588" xr:uid="{00000000-0005-0000-0000-0000650A0000}"/>
    <cellStyle name="Calculation 2 5 2 3" xfId="23027" xr:uid="{00000000-0005-0000-0000-0000660A0000}"/>
    <cellStyle name="Calculation 2 5 2 3 2" xfId="46965" xr:uid="{00000000-0005-0000-0000-0000660A0000}"/>
    <cellStyle name="Calculation 2 5 2 4" xfId="39791" xr:uid="{00000000-0005-0000-0000-0000640A0000}"/>
    <cellStyle name="Calculation 2 5 3" xfId="17293" xr:uid="{00000000-0005-0000-0000-0000670A0000}"/>
    <cellStyle name="Calculation 2 5 3 2" xfId="20932" xr:uid="{00000000-0005-0000-0000-0000680A0000}"/>
    <cellStyle name="Calculation 2 5 3 2 2" xfId="44870" xr:uid="{00000000-0005-0000-0000-0000680A0000}"/>
    <cellStyle name="Calculation 2 5 3 3" xfId="24185" xr:uid="{00000000-0005-0000-0000-0000690A0000}"/>
    <cellStyle name="Calculation 2 5 3 3 2" xfId="48123" xr:uid="{00000000-0005-0000-0000-0000690A0000}"/>
    <cellStyle name="Calculation 2 5 3 4" xfId="41232" xr:uid="{00000000-0005-0000-0000-0000670A0000}"/>
    <cellStyle name="Calculation 2 5 4" xfId="14052" xr:uid="{00000000-0005-0000-0000-00006A0A0000}"/>
    <cellStyle name="Calculation 2 5 4 2" xfId="12521" xr:uid="{00000000-0005-0000-0000-00006B0A0000}"/>
    <cellStyle name="Calculation 2 5 4 2 2" xfId="36463" xr:uid="{00000000-0005-0000-0000-00006B0A0000}"/>
    <cellStyle name="Calculation 2 5 4 3" xfId="11471" xr:uid="{00000000-0005-0000-0000-00006C0A0000}"/>
    <cellStyle name="Calculation 2 5 4 3 2" xfId="35415" xr:uid="{00000000-0005-0000-0000-00006C0A0000}"/>
    <cellStyle name="Calculation 2 5 4 4" xfId="37994" xr:uid="{00000000-0005-0000-0000-00006A0A0000}"/>
    <cellStyle name="Calculation 2 5 5" xfId="11015" xr:uid="{00000000-0005-0000-0000-00006D0A0000}"/>
    <cellStyle name="Calculation 2 5 5 2" xfId="6023" xr:uid="{00000000-0005-0000-0000-00006E0A0000}"/>
    <cellStyle name="Calculation 2 5 5 2 2" xfId="29969" xr:uid="{00000000-0005-0000-0000-00006E0A0000}"/>
    <cellStyle name="Calculation 2 5 5 3" xfId="15572" xr:uid="{00000000-0005-0000-0000-00006F0A0000}"/>
    <cellStyle name="Calculation 2 5 5 3 2" xfId="39513" xr:uid="{00000000-0005-0000-0000-00006F0A0000}"/>
    <cellStyle name="Calculation 2 5 5 4" xfId="34959" xr:uid="{00000000-0005-0000-0000-00006D0A0000}"/>
    <cellStyle name="Calculation 2 5 6" xfId="11485" xr:uid="{00000000-0005-0000-0000-0000700A0000}"/>
    <cellStyle name="Calculation 2 5 6 2" xfId="35429" xr:uid="{00000000-0005-0000-0000-0000700A0000}"/>
    <cellStyle name="Calculation 2 5 7" xfId="5157" xr:uid="{00000000-0005-0000-0000-0000710A0000}"/>
    <cellStyle name="Calculation 2 5 7 2" xfId="29105" xr:uid="{00000000-0005-0000-0000-0000710A0000}"/>
    <cellStyle name="Calculation 2 5 8" xfId="5881" xr:uid="{00000000-0005-0000-0000-0000720A0000}"/>
    <cellStyle name="Calculation 2 5 8 2" xfId="29827" xr:uid="{00000000-0005-0000-0000-0000720A0000}"/>
    <cellStyle name="Calculation 2 5 9" xfId="31763" xr:uid="{00000000-0005-0000-0000-0000630A0000}"/>
    <cellStyle name="Calculation 2 6" xfId="5206" xr:uid="{00000000-0005-0000-0000-0000730A0000}"/>
    <cellStyle name="Calculation 2 6 2" xfId="14212" xr:uid="{00000000-0005-0000-0000-0000740A0000}"/>
    <cellStyle name="Calculation 2 6 2 2" xfId="13116" xr:uid="{00000000-0005-0000-0000-0000750A0000}"/>
    <cellStyle name="Calculation 2 6 2 2 2" xfId="37058" xr:uid="{00000000-0005-0000-0000-0000750A0000}"/>
    <cellStyle name="Calculation 2 6 2 3" xfId="11052" xr:uid="{00000000-0005-0000-0000-0000760A0000}"/>
    <cellStyle name="Calculation 2 6 2 3 2" xfId="34996" xr:uid="{00000000-0005-0000-0000-0000760A0000}"/>
    <cellStyle name="Calculation 2 6 2 4" xfId="38154" xr:uid="{00000000-0005-0000-0000-0000740A0000}"/>
    <cellStyle name="Calculation 2 6 3" xfId="11039" xr:uid="{00000000-0005-0000-0000-0000770A0000}"/>
    <cellStyle name="Calculation 2 6 3 2" xfId="5091" xr:uid="{00000000-0005-0000-0000-0000780A0000}"/>
    <cellStyle name="Calculation 2 6 3 2 2" xfId="29039" xr:uid="{00000000-0005-0000-0000-0000780A0000}"/>
    <cellStyle name="Calculation 2 6 3 3" xfId="13643" xr:uid="{00000000-0005-0000-0000-0000790A0000}"/>
    <cellStyle name="Calculation 2 6 3 3 2" xfId="37585" xr:uid="{00000000-0005-0000-0000-0000790A0000}"/>
    <cellStyle name="Calculation 2 6 3 4" xfId="34983" xr:uid="{00000000-0005-0000-0000-0000770A0000}"/>
    <cellStyle name="Calculation 2 6 4" xfId="17755" xr:uid="{00000000-0005-0000-0000-00007A0A0000}"/>
    <cellStyle name="Calculation 2 6 4 2" xfId="21394" xr:uid="{00000000-0005-0000-0000-00007B0A0000}"/>
    <cellStyle name="Calculation 2 6 4 2 2" xfId="45332" xr:uid="{00000000-0005-0000-0000-00007B0A0000}"/>
    <cellStyle name="Calculation 2 6 4 3" xfId="24646" xr:uid="{00000000-0005-0000-0000-00007C0A0000}"/>
    <cellStyle name="Calculation 2 6 4 3 2" xfId="48584" xr:uid="{00000000-0005-0000-0000-00007C0A0000}"/>
    <cellStyle name="Calculation 2 6 4 4" xfId="41693" xr:uid="{00000000-0005-0000-0000-00007A0A0000}"/>
    <cellStyle name="Calculation 2 6 5" xfId="15037" xr:uid="{00000000-0005-0000-0000-00007D0A0000}"/>
    <cellStyle name="Calculation 2 6 5 2" xfId="38978" xr:uid="{00000000-0005-0000-0000-00007D0A0000}"/>
    <cellStyle name="Calculation 2 6 6" xfId="12024" xr:uid="{00000000-0005-0000-0000-00007E0A0000}"/>
    <cellStyle name="Calculation 2 6 6 2" xfId="35967" xr:uid="{00000000-0005-0000-0000-00007E0A0000}"/>
    <cellStyle name="Calculation 2 6 7" xfId="5376" xr:uid="{00000000-0005-0000-0000-00007F0A0000}"/>
    <cellStyle name="Calculation 2 6 7 2" xfId="29324" xr:uid="{00000000-0005-0000-0000-00007F0A0000}"/>
    <cellStyle name="Calculation 2 6 8" xfId="29154" xr:uid="{00000000-0005-0000-0000-0000730A0000}"/>
    <cellStyle name="Calculation 2 7" xfId="14298" xr:uid="{00000000-0005-0000-0000-0000800A0000}"/>
    <cellStyle name="Calculation 2 7 2" xfId="5523" xr:uid="{00000000-0005-0000-0000-0000810A0000}"/>
    <cellStyle name="Calculation 2 7 2 2" xfId="29470" xr:uid="{00000000-0005-0000-0000-0000810A0000}"/>
    <cellStyle name="Calculation 2 7 3" xfId="12779" xr:uid="{00000000-0005-0000-0000-0000820A0000}"/>
    <cellStyle name="Calculation 2 7 3 2" xfId="36721" xr:uid="{00000000-0005-0000-0000-0000820A0000}"/>
    <cellStyle name="Calculation 2 7 4" xfId="38239" xr:uid="{00000000-0005-0000-0000-0000800A0000}"/>
    <cellStyle name="Calculation 2 8" xfId="14808" xr:uid="{00000000-0005-0000-0000-0000830A0000}"/>
    <cellStyle name="Calculation 2 8 2" xfId="13256" xr:uid="{00000000-0005-0000-0000-0000840A0000}"/>
    <cellStyle name="Calculation 2 8 2 2" xfId="37198" xr:uid="{00000000-0005-0000-0000-0000840A0000}"/>
    <cellStyle name="Calculation 2 8 3" xfId="11537" xr:uid="{00000000-0005-0000-0000-0000850A0000}"/>
    <cellStyle name="Calculation 2 8 3 2" xfId="35481" xr:uid="{00000000-0005-0000-0000-0000850A0000}"/>
    <cellStyle name="Calculation 2 8 4" xfId="38749" xr:uid="{00000000-0005-0000-0000-0000830A0000}"/>
    <cellStyle name="Calculation 2 9" xfId="17280" xr:uid="{00000000-0005-0000-0000-0000860A0000}"/>
    <cellStyle name="Calculation 2 9 2" xfId="20919" xr:uid="{00000000-0005-0000-0000-0000870A0000}"/>
    <cellStyle name="Calculation 2 9 2 2" xfId="44857" xr:uid="{00000000-0005-0000-0000-0000870A0000}"/>
    <cellStyle name="Calculation 2 9 3" xfId="24172" xr:uid="{00000000-0005-0000-0000-0000880A0000}"/>
    <cellStyle name="Calculation 2 9 3 2" xfId="48110" xr:uid="{00000000-0005-0000-0000-0000880A0000}"/>
    <cellStyle name="Calculation 2 9 4" xfId="41219" xr:uid="{00000000-0005-0000-0000-0000860A0000}"/>
    <cellStyle name="Check Cell 2" xfId="526" xr:uid="{00000000-0005-0000-0000-0000890A0000}"/>
    <cellStyle name="Comma" xfId="2" builtinId="3"/>
    <cellStyle name="Comma [0] 2" xfId="527" xr:uid="{00000000-0005-0000-0000-00008B0A0000}"/>
    <cellStyle name="Comma [0] 3" xfId="528" xr:uid="{00000000-0005-0000-0000-00008C0A0000}"/>
    <cellStyle name="Comma 10" xfId="529" xr:uid="{00000000-0005-0000-0000-00008D0A0000}"/>
    <cellStyle name="Comma 10 2" xfId="530" xr:uid="{00000000-0005-0000-0000-00008E0A0000}"/>
    <cellStyle name="Comma 10 2 2" xfId="531" xr:uid="{00000000-0005-0000-0000-00008F0A0000}"/>
    <cellStyle name="Comma 10 2 2 2" xfId="532" xr:uid="{00000000-0005-0000-0000-0000900A0000}"/>
    <cellStyle name="Comma 10 2 3" xfId="533" xr:uid="{00000000-0005-0000-0000-0000910A0000}"/>
    <cellStyle name="Comma 10 2 3 2" xfId="534" xr:uid="{00000000-0005-0000-0000-0000920A0000}"/>
    <cellStyle name="Comma 10 2 4" xfId="535" xr:uid="{00000000-0005-0000-0000-0000930A0000}"/>
    <cellStyle name="Comma 10 3" xfId="536" xr:uid="{00000000-0005-0000-0000-0000940A0000}"/>
    <cellStyle name="Comma 100" xfId="537" xr:uid="{00000000-0005-0000-0000-0000950A0000}"/>
    <cellStyle name="Comma 100 2" xfId="538" xr:uid="{00000000-0005-0000-0000-0000960A0000}"/>
    <cellStyle name="Comma 101" xfId="539" xr:uid="{00000000-0005-0000-0000-0000970A0000}"/>
    <cellStyle name="Comma 101 2" xfId="540" xr:uid="{00000000-0005-0000-0000-0000980A0000}"/>
    <cellStyle name="Comma 102" xfId="541" xr:uid="{00000000-0005-0000-0000-0000990A0000}"/>
    <cellStyle name="Comma 102 2" xfId="542" xr:uid="{00000000-0005-0000-0000-00009A0A0000}"/>
    <cellStyle name="Comma 103" xfId="543" xr:uid="{00000000-0005-0000-0000-00009B0A0000}"/>
    <cellStyle name="Comma 103 2" xfId="544" xr:uid="{00000000-0005-0000-0000-00009C0A0000}"/>
    <cellStyle name="Comma 104" xfId="545" xr:uid="{00000000-0005-0000-0000-00009D0A0000}"/>
    <cellStyle name="Comma 104 2" xfId="546" xr:uid="{00000000-0005-0000-0000-00009E0A0000}"/>
    <cellStyle name="Comma 105" xfId="547" xr:uid="{00000000-0005-0000-0000-00009F0A0000}"/>
    <cellStyle name="Comma 105 2" xfId="548" xr:uid="{00000000-0005-0000-0000-0000A00A0000}"/>
    <cellStyle name="Comma 106" xfId="549" xr:uid="{00000000-0005-0000-0000-0000A10A0000}"/>
    <cellStyle name="Comma 106 2" xfId="550" xr:uid="{00000000-0005-0000-0000-0000A20A0000}"/>
    <cellStyle name="Comma 107" xfId="551" xr:uid="{00000000-0005-0000-0000-0000A30A0000}"/>
    <cellStyle name="Comma 107 2" xfId="552" xr:uid="{00000000-0005-0000-0000-0000A40A0000}"/>
    <cellStyle name="Comma 108" xfId="553" xr:uid="{00000000-0005-0000-0000-0000A50A0000}"/>
    <cellStyle name="Comma 108 2" xfId="554" xr:uid="{00000000-0005-0000-0000-0000A60A0000}"/>
    <cellStyle name="Comma 109" xfId="555" xr:uid="{00000000-0005-0000-0000-0000A70A0000}"/>
    <cellStyle name="Comma 109 2" xfId="556" xr:uid="{00000000-0005-0000-0000-0000A80A0000}"/>
    <cellStyle name="Comma 11" xfId="557" xr:uid="{00000000-0005-0000-0000-0000A90A0000}"/>
    <cellStyle name="Comma 110" xfId="558" xr:uid="{00000000-0005-0000-0000-0000AA0A0000}"/>
    <cellStyle name="Comma 110 2" xfId="559" xr:uid="{00000000-0005-0000-0000-0000AB0A0000}"/>
    <cellStyle name="Comma 111" xfId="560" xr:uid="{00000000-0005-0000-0000-0000AC0A0000}"/>
    <cellStyle name="Comma 111 2" xfId="561" xr:uid="{00000000-0005-0000-0000-0000AD0A0000}"/>
    <cellStyle name="Comma 112" xfId="562" xr:uid="{00000000-0005-0000-0000-0000AE0A0000}"/>
    <cellStyle name="Comma 112 2" xfId="563" xr:uid="{00000000-0005-0000-0000-0000AF0A0000}"/>
    <cellStyle name="Comma 113" xfId="564" xr:uid="{00000000-0005-0000-0000-0000B00A0000}"/>
    <cellStyle name="Comma 113 2" xfId="565" xr:uid="{00000000-0005-0000-0000-0000B10A0000}"/>
    <cellStyle name="Comma 114" xfId="566" xr:uid="{00000000-0005-0000-0000-0000B20A0000}"/>
    <cellStyle name="Comma 114 2" xfId="567" xr:uid="{00000000-0005-0000-0000-0000B30A0000}"/>
    <cellStyle name="Comma 115" xfId="568" xr:uid="{00000000-0005-0000-0000-0000B40A0000}"/>
    <cellStyle name="Comma 115 2" xfId="569" xr:uid="{00000000-0005-0000-0000-0000B50A0000}"/>
    <cellStyle name="Comma 116" xfId="570" xr:uid="{00000000-0005-0000-0000-0000B60A0000}"/>
    <cellStyle name="Comma 116 2" xfId="571" xr:uid="{00000000-0005-0000-0000-0000B70A0000}"/>
    <cellStyle name="Comma 117" xfId="572" xr:uid="{00000000-0005-0000-0000-0000B80A0000}"/>
    <cellStyle name="Comma 117 2" xfId="573" xr:uid="{00000000-0005-0000-0000-0000B90A0000}"/>
    <cellStyle name="Comma 118" xfId="574" xr:uid="{00000000-0005-0000-0000-0000BA0A0000}"/>
    <cellStyle name="Comma 118 2" xfId="575" xr:uid="{00000000-0005-0000-0000-0000BB0A0000}"/>
    <cellStyle name="Comma 119" xfId="576" xr:uid="{00000000-0005-0000-0000-0000BC0A0000}"/>
    <cellStyle name="Comma 119 2" xfId="577" xr:uid="{00000000-0005-0000-0000-0000BD0A0000}"/>
    <cellStyle name="Comma 12" xfId="578" xr:uid="{00000000-0005-0000-0000-0000BE0A0000}"/>
    <cellStyle name="Comma 120" xfId="579" xr:uid="{00000000-0005-0000-0000-0000BF0A0000}"/>
    <cellStyle name="Comma 120 2" xfId="580" xr:uid="{00000000-0005-0000-0000-0000C00A0000}"/>
    <cellStyle name="Comma 121" xfId="581" xr:uid="{00000000-0005-0000-0000-0000C10A0000}"/>
    <cellStyle name="Comma 121 2" xfId="582" xr:uid="{00000000-0005-0000-0000-0000C20A0000}"/>
    <cellStyle name="Comma 122" xfId="583" xr:uid="{00000000-0005-0000-0000-0000C30A0000}"/>
    <cellStyle name="Comma 122 2" xfId="584" xr:uid="{00000000-0005-0000-0000-0000C40A0000}"/>
    <cellStyle name="Comma 123" xfId="585" xr:uid="{00000000-0005-0000-0000-0000C50A0000}"/>
    <cellStyle name="Comma 123 2" xfId="586" xr:uid="{00000000-0005-0000-0000-0000C60A0000}"/>
    <cellStyle name="Comma 124" xfId="587" xr:uid="{00000000-0005-0000-0000-0000C70A0000}"/>
    <cellStyle name="Comma 124 2" xfId="588" xr:uid="{00000000-0005-0000-0000-0000C80A0000}"/>
    <cellStyle name="Comma 125" xfId="589" xr:uid="{00000000-0005-0000-0000-0000C90A0000}"/>
    <cellStyle name="Comma 125 2" xfId="590" xr:uid="{00000000-0005-0000-0000-0000CA0A0000}"/>
    <cellStyle name="Comma 126" xfId="591" xr:uid="{00000000-0005-0000-0000-0000CB0A0000}"/>
    <cellStyle name="Comma 126 2" xfId="592" xr:uid="{00000000-0005-0000-0000-0000CC0A0000}"/>
    <cellStyle name="Comma 127" xfId="593" xr:uid="{00000000-0005-0000-0000-0000CD0A0000}"/>
    <cellStyle name="Comma 127 2" xfId="594" xr:uid="{00000000-0005-0000-0000-0000CE0A0000}"/>
    <cellStyle name="Comma 128" xfId="595" xr:uid="{00000000-0005-0000-0000-0000CF0A0000}"/>
    <cellStyle name="Comma 128 2" xfId="596" xr:uid="{00000000-0005-0000-0000-0000D00A0000}"/>
    <cellStyle name="Comma 129" xfId="597" xr:uid="{00000000-0005-0000-0000-0000D10A0000}"/>
    <cellStyle name="Comma 13" xfId="598" xr:uid="{00000000-0005-0000-0000-0000D20A0000}"/>
    <cellStyle name="Comma 130" xfId="599" xr:uid="{00000000-0005-0000-0000-0000D30A0000}"/>
    <cellStyle name="Comma 131" xfId="600" xr:uid="{00000000-0005-0000-0000-0000D40A0000}"/>
    <cellStyle name="Comma 132" xfId="601" xr:uid="{00000000-0005-0000-0000-0000D50A0000}"/>
    <cellStyle name="Comma 133" xfId="602" xr:uid="{00000000-0005-0000-0000-0000D60A0000}"/>
    <cellStyle name="Comma 134" xfId="603" xr:uid="{00000000-0005-0000-0000-0000D70A0000}"/>
    <cellStyle name="Comma 135" xfId="604" xr:uid="{00000000-0005-0000-0000-0000D80A0000}"/>
    <cellStyle name="Comma 136" xfId="605" xr:uid="{00000000-0005-0000-0000-0000D90A0000}"/>
    <cellStyle name="Comma 137" xfId="606" xr:uid="{00000000-0005-0000-0000-0000DA0A0000}"/>
    <cellStyle name="Comma 138" xfId="607" xr:uid="{00000000-0005-0000-0000-0000DB0A0000}"/>
    <cellStyle name="Comma 138 2" xfId="608" xr:uid="{00000000-0005-0000-0000-0000DC0A0000}"/>
    <cellStyle name="Comma 139" xfId="609" xr:uid="{00000000-0005-0000-0000-0000DD0A0000}"/>
    <cellStyle name="Comma 14" xfId="610" xr:uid="{00000000-0005-0000-0000-0000DE0A0000}"/>
    <cellStyle name="Comma 14 2" xfId="611" xr:uid="{00000000-0005-0000-0000-0000DF0A0000}"/>
    <cellStyle name="Comma 14 2 2" xfId="612" xr:uid="{00000000-0005-0000-0000-0000E00A0000}"/>
    <cellStyle name="Comma 14 3" xfId="613" xr:uid="{00000000-0005-0000-0000-0000E10A0000}"/>
    <cellStyle name="Comma 140" xfId="614" xr:uid="{00000000-0005-0000-0000-0000E20A0000}"/>
    <cellStyle name="Comma 141" xfId="615" xr:uid="{00000000-0005-0000-0000-0000E30A0000}"/>
    <cellStyle name="Comma 142" xfId="616" xr:uid="{00000000-0005-0000-0000-0000E40A0000}"/>
    <cellStyle name="Comma 143" xfId="617" xr:uid="{00000000-0005-0000-0000-0000E50A0000}"/>
    <cellStyle name="Comma 144" xfId="618" xr:uid="{00000000-0005-0000-0000-0000E60A0000}"/>
    <cellStyle name="Comma 145" xfId="619" xr:uid="{00000000-0005-0000-0000-0000E70A0000}"/>
    <cellStyle name="Comma 146" xfId="620" xr:uid="{00000000-0005-0000-0000-0000E80A0000}"/>
    <cellStyle name="Comma 147" xfId="621" xr:uid="{00000000-0005-0000-0000-0000E90A0000}"/>
    <cellStyle name="Comma 148" xfId="622" xr:uid="{00000000-0005-0000-0000-0000EA0A0000}"/>
    <cellStyle name="Comma 149" xfId="623" xr:uid="{00000000-0005-0000-0000-0000EB0A0000}"/>
    <cellStyle name="Comma 15" xfId="624" xr:uid="{00000000-0005-0000-0000-0000EC0A0000}"/>
    <cellStyle name="Comma 15 2" xfId="625" xr:uid="{00000000-0005-0000-0000-0000ED0A0000}"/>
    <cellStyle name="Comma 15 2 2" xfId="626" xr:uid="{00000000-0005-0000-0000-0000EE0A0000}"/>
    <cellStyle name="Comma 15 3" xfId="627" xr:uid="{00000000-0005-0000-0000-0000EF0A0000}"/>
    <cellStyle name="Comma 150" xfId="1319" xr:uid="{00000000-0005-0000-0000-0000F00A0000}"/>
    <cellStyle name="Comma 151" xfId="1320" xr:uid="{00000000-0005-0000-0000-0000F10A0000}"/>
    <cellStyle name="Comma 152" xfId="1321" xr:uid="{00000000-0005-0000-0000-0000F20A0000}"/>
    <cellStyle name="Comma 153" xfId="1322" xr:uid="{00000000-0005-0000-0000-0000F30A0000}"/>
    <cellStyle name="Comma 154" xfId="1323" xr:uid="{00000000-0005-0000-0000-0000F40A0000}"/>
    <cellStyle name="Comma 155" xfId="1324" xr:uid="{00000000-0005-0000-0000-0000F50A0000}"/>
    <cellStyle name="Comma 156" xfId="1325" xr:uid="{00000000-0005-0000-0000-0000F60A0000}"/>
    <cellStyle name="Comma 157" xfId="1326" xr:uid="{00000000-0005-0000-0000-0000F70A0000}"/>
    <cellStyle name="Comma 158" xfId="1327" xr:uid="{00000000-0005-0000-0000-0000F80A0000}"/>
    <cellStyle name="Comma 159" xfId="1328" xr:uid="{00000000-0005-0000-0000-0000F90A0000}"/>
    <cellStyle name="Comma 16" xfId="628" xr:uid="{00000000-0005-0000-0000-0000FA0A0000}"/>
    <cellStyle name="Comma 16 2" xfId="629" xr:uid="{00000000-0005-0000-0000-0000FB0A0000}"/>
    <cellStyle name="Comma 16 2 2" xfId="630" xr:uid="{00000000-0005-0000-0000-0000FC0A0000}"/>
    <cellStyle name="Comma 16 3" xfId="631" xr:uid="{00000000-0005-0000-0000-0000FD0A0000}"/>
    <cellStyle name="Comma 160" xfId="1329" xr:uid="{00000000-0005-0000-0000-0000FE0A0000}"/>
    <cellStyle name="Comma 161" xfId="1330" xr:uid="{00000000-0005-0000-0000-0000FF0A0000}"/>
    <cellStyle name="Comma 162" xfId="1331" xr:uid="{00000000-0005-0000-0000-0000000B0000}"/>
    <cellStyle name="Comma 163" xfId="1332" xr:uid="{00000000-0005-0000-0000-0000010B0000}"/>
    <cellStyle name="Comma 164" xfId="2375" xr:uid="{00000000-0005-0000-0000-0000020B0000}"/>
    <cellStyle name="Comma 165" xfId="2376" xr:uid="{00000000-0005-0000-0000-0000030B0000}"/>
    <cellStyle name="Comma 166" xfId="2374" xr:uid="{00000000-0005-0000-0000-0000040B0000}"/>
    <cellStyle name="Comma 167" xfId="2628" xr:uid="{00000000-0005-0000-0000-0000050B0000}"/>
    <cellStyle name="Comma 168" xfId="3131" xr:uid="{00000000-0005-0000-0000-0000060B0000}"/>
    <cellStyle name="Comma 169" xfId="3151" xr:uid="{00000000-0005-0000-0000-0000070B0000}"/>
    <cellStyle name="Comma 17" xfId="632" xr:uid="{00000000-0005-0000-0000-0000080B0000}"/>
    <cellStyle name="Comma 17 2" xfId="633" xr:uid="{00000000-0005-0000-0000-0000090B0000}"/>
    <cellStyle name="Comma 170" xfId="3163" xr:uid="{00000000-0005-0000-0000-00000A0B0000}"/>
    <cellStyle name="Comma 171" xfId="3157" xr:uid="{00000000-0005-0000-0000-00000B0B0000}"/>
    <cellStyle name="Comma 172" xfId="3169" xr:uid="{00000000-0005-0000-0000-00000C0B0000}"/>
    <cellStyle name="Comma 173" xfId="3162" xr:uid="{00000000-0005-0000-0000-00000D0B0000}"/>
    <cellStyle name="Comma 174" xfId="3135" xr:uid="{00000000-0005-0000-0000-00000E0B0000}"/>
    <cellStyle name="Comma 175" xfId="3173" xr:uid="{00000000-0005-0000-0000-00000F0B0000}"/>
    <cellStyle name="Comma 176" xfId="3134" xr:uid="{00000000-0005-0000-0000-0000100B0000}"/>
    <cellStyle name="Comma 177" xfId="3174" xr:uid="{00000000-0005-0000-0000-0000110B0000}"/>
    <cellStyle name="Comma 178" xfId="3132" xr:uid="{00000000-0005-0000-0000-0000120B0000}"/>
    <cellStyle name="Comma 179" xfId="3140" xr:uid="{00000000-0005-0000-0000-0000130B0000}"/>
    <cellStyle name="Comma 18" xfId="634" xr:uid="{00000000-0005-0000-0000-0000140B0000}"/>
    <cellStyle name="Comma 180" xfId="3165" xr:uid="{00000000-0005-0000-0000-0000150B0000}"/>
    <cellStyle name="Comma 181" xfId="3158" xr:uid="{00000000-0005-0000-0000-0000160B0000}"/>
    <cellStyle name="Comma 182" xfId="3141" xr:uid="{00000000-0005-0000-0000-0000170B0000}"/>
    <cellStyle name="Comma 183" xfId="3230" xr:uid="{00000000-0005-0000-0000-0000180B0000}"/>
    <cellStyle name="Comma 184" xfId="3233" xr:uid="{00000000-0005-0000-0000-0000190B0000}"/>
    <cellStyle name="Comma 187 2" xfId="50096" xr:uid="{5D8C2FFC-ABE9-41E9-A295-24E7B1384FEB}"/>
    <cellStyle name="Comma 19" xfId="635" xr:uid="{00000000-0005-0000-0000-00001A0B0000}"/>
    <cellStyle name="Comma 19 2" xfId="636" xr:uid="{00000000-0005-0000-0000-00001B0B0000}"/>
    <cellStyle name="Comma 2" xfId="3" xr:uid="{00000000-0005-0000-0000-00001C0B0000}"/>
    <cellStyle name="Comma 2 10" xfId="4" xr:uid="{00000000-0005-0000-0000-00001D0B0000}"/>
    <cellStyle name="Comma 2 2" xfId="5" xr:uid="{00000000-0005-0000-0000-00001E0B0000}"/>
    <cellStyle name="Comma 2 2 2" xfId="639" xr:uid="{00000000-0005-0000-0000-00001F0B0000}"/>
    <cellStyle name="Comma 2 2 3" xfId="638" xr:uid="{00000000-0005-0000-0000-0000200B0000}"/>
    <cellStyle name="Comma 2 2 4" xfId="1271" xr:uid="{00000000-0005-0000-0000-0000210B0000}"/>
    <cellStyle name="Comma 2 2 5" xfId="1226" xr:uid="{00000000-0005-0000-0000-0000220B0000}"/>
    <cellStyle name="Comma 2 2 5 2" xfId="1333" xr:uid="{00000000-0005-0000-0000-0000230B0000}"/>
    <cellStyle name="Comma 2 2 5 2 2" xfId="2256" xr:uid="{00000000-0005-0000-0000-0000240B0000}"/>
    <cellStyle name="Comma 2 2 5 2 2 2" xfId="2383" xr:uid="{00000000-0005-0000-0000-0000250B0000}"/>
    <cellStyle name="Comma 2 2 5 2 2 2 2" xfId="2896" xr:uid="{00000000-0005-0000-0000-0000260B0000}"/>
    <cellStyle name="Comma 2 2 5 2 2 2 2 2" xfId="4482" xr:uid="{00000000-0005-0000-0000-0000270B0000}"/>
    <cellStyle name="Comma 2 2 5 2 2 2 2 2 2" xfId="10086" xr:uid="{00000000-0005-0000-0000-0000280B0000}"/>
    <cellStyle name="Comma 2 2 5 2 2 2 2 2 2 2" xfId="34030" xr:uid="{00000000-0005-0000-0000-0000280B0000}"/>
    <cellStyle name="Comma 2 2 5 2 2 2 2 2 3" xfId="28432" xr:uid="{00000000-0005-0000-0000-0000270B0000}"/>
    <cellStyle name="Comma 2 2 5 2 2 2 2 3" xfId="8539" xr:uid="{00000000-0005-0000-0000-0000290B0000}"/>
    <cellStyle name="Comma 2 2 5 2 2 2 2 3 2" xfId="32483" xr:uid="{00000000-0005-0000-0000-0000290B0000}"/>
    <cellStyle name="Comma 2 2 5 2 2 2 2 4" xfId="7224" xr:uid="{00000000-0005-0000-0000-00002A0B0000}"/>
    <cellStyle name="Comma 2 2 5 2 2 2 2 4 2" xfId="31170" xr:uid="{00000000-0005-0000-0000-00002A0B0000}"/>
    <cellStyle name="Comma 2 2 5 2 2 2 2 5" xfId="26884" xr:uid="{00000000-0005-0000-0000-0000260B0000}"/>
    <cellStyle name="Comma 2 2 5 2 2 2 3" xfId="4001" xr:uid="{00000000-0005-0000-0000-00002B0B0000}"/>
    <cellStyle name="Comma 2 2 5 2 2 2 3 2" xfId="9608" xr:uid="{00000000-0005-0000-0000-00002C0B0000}"/>
    <cellStyle name="Comma 2 2 5 2 2 2 3 2 2" xfId="33552" xr:uid="{00000000-0005-0000-0000-00002C0B0000}"/>
    <cellStyle name="Comma 2 2 5 2 2 2 3 3" xfId="6721" xr:uid="{00000000-0005-0000-0000-00002D0B0000}"/>
    <cellStyle name="Comma 2 2 5 2 2 2 3 3 2" xfId="30667" xr:uid="{00000000-0005-0000-0000-00002D0B0000}"/>
    <cellStyle name="Comma 2 2 5 2 2 2 3 4" xfId="27953" xr:uid="{00000000-0005-0000-0000-00002B0B0000}"/>
    <cellStyle name="Comma 2 2 5 2 2 2 4" xfId="3512" xr:uid="{00000000-0005-0000-0000-00002E0B0000}"/>
    <cellStyle name="Comma 2 2 5 2 2 2 4 2" xfId="9124" xr:uid="{00000000-0005-0000-0000-00002F0B0000}"/>
    <cellStyle name="Comma 2 2 5 2 2 2 4 2 2" xfId="33068" xr:uid="{00000000-0005-0000-0000-00002F0B0000}"/>
    <cellStyle name="Comma 2 2 5 2 2 2 4 3" xfId="27469" xr:uid="{00000000-0005-0000-0000-00002E0B0000}"/>
    <cellStyle name="Comma 2 2 5 2 2 2 5" xfId="8061" xr:uid="{00000000-0005-0000-0000-0000300B0000}"/>
    <cellStyle name="Comma 2 2 5 2 2 2 5 2" xfId="32005" xr:uid="{00000000-0005-0000-0000-0000300B0000}"/>
    <cellStyle name="Comma 2 2 5 2 2 2 6" xfId="6233" xr:uid="{00000000-0005-0000-0000-0000310B0000}"/>
    <cellStyle name="Comma 2 2 5 2 2 2 6 2" xfId="30179" xr:uid="{00000000-0005-0000-0000-0000310B0000}"/>
    <cellStyle name="Comma 2 2 5 2 2 2 7" xfId="26406" xr:uid="{00000000-0005-0000-0000-0000250B0000}"/>
    <cellStyle name="Comma 2 2 5 2 2 3" xfId="2774" xr:uid="{00000000-0005-0000-0000-0000320B0000}"/>
    <cellStyle name="Comma 2 2 5 2 2 3 2" xfId="4364" xr:uid="{00000000-0005-0000-0000-0000330B0000}"/>
    <cellStyle name="Comma 2 2 5 2 2 3 2 2" xfId="9968" xr:uid="{00000000-0005-0000-0000-0000340B0000}"/>
    <cellStyle name="Comma 2 2 5 2 2 3 2 2 2" xfId="33912" xr:uid="{00000000-0005-0000-0000-0000340B0000}"/>
    <cellStyle name="Comma 2 2 5 2 2 3 2 3" xfId="28314" xr:uid="{00000000-0005-0000-0000-0000330B0000}"/>
    <cellStyle name="Comma 2 2 5 2 2 3 3" xfId="8421" xr:uid="{00000000-0005-0000-0000-0000350B0000}"/>
    <cellStyle name="Comma 2 2 5 2 2 3 3 2" xfId="32365" xr:uid="{00000000-0005-0000-0000-0000350B0000}"/>
    <cellStyle name="Comma 2 2 5 2 2 3 4" xfId="7104" xr:uid="{00000000-0005-0000-0000-0000360B0000}"/>
    <cellStyle name="Comma 2 2 5 2 2 3 4 2" xfId="31050" xr:uid="{00000000-0005-0000-0000-0000360B0000}"/>
    <cellStyle name="Comma 2 2 5 2 2 3 5" xfId="26766" xr:uid="{00000000-0005-0000-0000-0000320B0000}"/>
    <cellStyle name="Comma 2 2 5 2 2 4" xfId="3258" xr:uid="{00000000-0005-0000-0000-0000370B0000}"/>
    <cellStyle name="Comma 2 2 5 2 2 4 2" xfId="8873" xr:uid="{00000000-0005-0000-0000-0000380B0000}"/>
    <cellStyle name="Comma 2 2 5 2 2 4 2 2" xfId="32817" xr:uid="{00000000-0005-0000-0000-0000380B0000}"/>
    <cellStyle name="Comma 2 2 5 2 2 4 3" xfId="7574" xr:uid="{00000000-0005-0000-0000-0000390B0000}"/>
    <cellStyle name="Comma 2 2 5 2 2 4 3 2" xfId="31520" xr:uid="{00000000-0005-0000-0000-0000390B0000}"/>
    <cellStyle name="Comma 2 2 5 2 2 4 4" xfId="27218" xr:uid="{00000000-0005-0000-0000-0000370B0000}"/>
    <cellStyle name="Comma 2 2 5 2 2 5" xfId="3878" xr:uid="{00000000-0005-0000-0000-00003A0B0000}"/>
    <cellStyle name="Comma 2 2 5 2 2 5 2" xfId="9489" xr:uid="{00000000-0005-0000-0000-00003B0B0000}"/>
    <cellStyle name="Comma 2 2 5 2 2 5 2 2" xfId="33433" xr:uid="{00000000-0005-0000-0000-00003B0B0000}"/>
    <cellStyle name="Comma 2 2 5 2 2 5 3" xfId="6600" xr:uid="{00000000-0005-0000-0000-00003C0B0000}"/>
    <cellStyle name="Comma 2 2 5 2 2 5 3 2" xfId="30546" xr:uid="{00000000-0005-0000-0000-00003C0B0000}"/>
    <cellStyle name="Comma 2 2 5 2 2 5 4" xfId="27834" xr:uid="{00000000-0005-0000-0000-00003A0B0000}"/>
    <cellStyle name="Comma 2 2 5 2 2 6" xfId="7942" xr:uid="{00000000-0005-0000-0000-00003D0B0000}"/>
    <cellStyle name="Comma 2 2 5 2 2 6 2" xfId="31886" xr:uid="{00000000-0005-0000-0000-00003D0B0000}"/>
    <cellStyle name="Comma 2 2 5 2 2 7" xfId="6109" xr:uid="{00000000-0005-0000-0000-00003E0B0000}"/>
    <cellStyle name="Comma 2 2 5 2 2 7 2" xfId="30055" xr:uid="{00000000-0005-0000-0000-00003E0B0000}"/>
    <cellStyle name="Comma 2 2 5 2 2 8" xfId="26287" xr:uid="{00000000-0005-0000-0000-0000240B0000}"/>
    <cellStyle name="Comma 2 2 5 2 3" xfId="2382" xr:uid="{00000000-0005-0000-0000-00003F0B0000}"/>
    <cellStyle name="Comma 2 2 5 2 3 2" xfId="2895" xr:uid="{00000000-0005-0000-0000-0000400B0000}"/>
    <cellStyle name="Comma 2 2 5 2 3 2 2" xfId="4481" xr:uid="{00000000-0005-0000-0000-0000410B0000}"/>
    <cellStyle name="Comma 2 2 5 2 3 2 2 2" xfId="10085" xr:uid="{00000000-0005-0000-0000-0000420B0000}"/>
    <cellStyle name="Comma 2 2 5 2 3 2 2 2 2" xfId="34029" xr:uid="{00000000-0005-0000-0000-0000420B0000}"/>
    <cellStyle name="Comma 2 2 5 2 3 2 2 3" xfId="28431" xr:uid="{00000000-0005-0000-0000-0000410B0000}"/>
    <cellStyle name="Comma 2 2 5 2 3 2 3" xfId="8538" xr:uid="{00000000-0005-0000-0000-0000430B0000}"/>
    <cellStyle name="Comma 2 2 5 2 3 2 3 2" xfId="32482" xr:uid="{00000000-0005-0000-0000-0000430B0000}"/>
    <cellStyle name="Comma 2 2 5 2 3 2 4" xfId="7223" xr:uid="{00000000-0005-0000-0000-0000440B0000}"/>
    <cellStyle name="Comma 2 2 5 2 3 2 4 2" xfId="31169" xr:uid="{00000000-0005-0000-0000-0000440B0000}"/>
    <cellStyle name="Comma 2 2 5 2 3 2 5" xfId="26883" xr:uid="{00000000-0005-0000-0000-0000400B0000}"/>
    <cellStyle name="Comma 2 2 5 2 3 3" xfId="4000" xr:uid="{00000000-0005-0000-0000-0000450B0000}"/>
    <cellStyle name="Comma 2 2 5 2 3 3 2" xfId="9607" xr:uid="{00000000-0005-0000-0000-0000460B0000}"/>
    <cellStyle name="Comma 2 2 5 2 3 3 2 2" xfId="33551" xr:uid="{00000000-0005-0000-0000-0000460B0000}"/>
    <cellStyle name="Comma 2 2 5 2 3 3 3" xfId="6720" xr:uid="{00000000-0005-0000-0000-0000470B0000}"/>
    <cellStyle name="Comma 2 2 5 2 3 3 3 2" xfId="30666" xr:uid="{00000000-0005-0000-0000-0000470B0000}"/>
    <cellStyle name="Comma 2 2 5 2 3 3 4" xfId="27952" xr:uid="{00000000-0005-0000-0000-0000450B0000}"/>
    <cellStyle name="Comma 2 2 5 2 3 4" xfId="3511" xr:uid="{00000000-0005-0000-0000-0000480B0000}"/>
    <cellStyle name="Comma 2 2 5 2 3 4 2" xfId="9123" xr:uid="{00000000-0005-0000-0000-0000490B0000}"/>
    <cellStyle name="Comma 2 2 5 2 3 4 2 2" xfId="33067" xr:uid="{00000000-0005-0000-0000-0000490B0000}"/>
    <cellStyle name="Comma 2 2 5 2 3 4 3" xfId="27468" xr:uid="{00000000-0005-0000-0000-0000480B0000}"/>
    <cellStyle name="Comma 2 2 5 2 3 5" xfId="8060" xr:uid="{00000000-0005-0000-0000-00004A0B0000}"/>
    <cellStyle name="Comma 2 2 5 2 3 5 2" xfId="32004" xr:uid="{00000000-0005-0000-0000-00004A0B0000}"/>
    <cellStyle name="Comma 2 2 5 2 3 6" xfId="6232" xr:uid="{00000000-0005-0000-0000-00004B0B0000}"/>
    <cellStyle name="Comma 2 2 5 2 3 6 2" xfId="30178" xr:uid="{00000000-0005-0000-0000-00004B0B0000}"/>
    <cellStyle name="Comma 2 2 5 2 3 7" xfId="26405" xr:uid="{00000000-0005-0000-0000-00003F0B0000}"/>
    <cellStyle name="Comma 2 2 5 2 4" xfId="2719" xr:uid="{00000000-0005-0000-0000-00004C0B0000}"/>
    <cellStyle name="Comma 2 2 5 2 4 2" xfId="4311" xr:uid="{00000000-0005-0000-0000-00004D0B0000}"/>
    <cellStyle name="Comma 2 2 5 2 4 2 2" xfId="9915" xr:uid="{00000000-0005-0000-0000-00004E0B0000}"/>
    <cellStyle name="Comma 2 2 5 2 4 2 2 2" xfId="33859" xr:uid="{00000000-0005-0000-0000-00004E0B0000}"/>
    <cellStyle name="Comma 2 2 5 2 4 2 3" xfId="28261" xr:uid="{00000000-0005-0000-0000-00004D0B0000}"/>
    <cellStyle name="Comma 2 2 5 2 4 3" xfId="8368" xr:uid="{00000000-0005-0000-0000-00004F0B0000}"/>
    <cellStyle name="Comma 2 2 5 2 4 3 2" xfId="32312" xr:uid="{00000000-0005-0000-0000-00004F0B0000}"/>
    <cellStyle name="Comma 2 2 5 2 4 4" xfId="7049" xr:uid="{00000000-0005-0000-0000-0000500B0000}"/>
    <cellStyle name="Comma 2 2 5 2 4 4 2" xfId="30995" xr:uid="{00000000-0005-0000-0000-0000500B0000}"/>
    <cellStyle name="Comma 2 2 5 2 4 5" xfId="26713" xr:uid="{00000000-0005-0000-0000-00004C0B0000}"/>
    <cellStyle name="Comma 2 2 5 2 5" xfId="3257" xr:uid="{00000000-0005-0000-0000-0000510B0000}"/>
    <cellStyle name="Comma 2 2 5 2 5 2" xfId="8872" xr:uid="{00000000-0005-0000-0000-0000520B0000}"/>
    <cellStyle name="Comma 2 2 5 2 5 2 2" xfId="32816" xr:uid="{00000000-0005-0000-0000-0000520B0000}"/>
    <cellStyle name="Comma 2 2 5 2 5 3" xfId="7573" xr:uid="{00000000-0005-0000-0000-0000530B0000}"/>
    <cellStyle name="Comma 2 2 5 2 5 3 2" xfId="31519" xr:uid="{00000000-0005-0000-0000-0000530B0000}"/>
    <cellStyle name="Comma 2 2 5 2 5 4" xfId="27217" xr:uid="{00000000-0005-0000-0000-0000510B0000}"/>
    <cellStyle name="Comma 2 2 5 2 6" xfId="3825" xr:uid="{00000000-0005-0000-0000-0000540B0000}"/>
    <cellStyle name="Comma 2 2 5 2 6 2" xfId="9436" xr:uid="{00000000-0005-0000-0000-0000550B0000}"/>
    <cellStyle name="Comma 2 2 5 2 6 2 2" xfId="33380" xr:uid="{00000000-0005-0000-0000-0000550B0000}"/>
    <cellStyle name="Comma 2 2 5 2 6 3" xfId="6547" xr:uid="{00000000-0005-0000-0000-0000560B0000}"/>
    <cellStyle name="Comma 2 2 5 2 6 3 2" xfId="30493" xr:uid="{00000000-0005-0000-0000-0000560B0000}"/>
    <cellStyle name="Comma 2 2 5 2 6 4" xfId="27781" xr:uid="{00000000-0005-0000-0000-0000540B0000}"/>
    <cellStyle name="Comma 2 2 5 2 7" xfId="7889" xr:uid="{00000000-0005-0000-0000-0000570B0000}"/>
    <cellStyle name="Comma 2 2 5 2 7 2" xfId="31833" xr:uid="{00000000-0005-0000-0000-0000570B0000}"/>
    <cellStyle name="Comma 2 2 5 2 8" xfId="5598" xr:uid="{00000000-0005-0000-0000-0000580B0000}"/>
    <cellStyle name="Comma 2 2 5 2 8 2" xfId="29545" xr:uid="{00000000-0005-0000-0000-0000580B0000}"/>
    <cellStyle name="Comma 2 2 5 2 9" xfId="26234" xr:uid="{00000000-0005-0000-0000-0000230B0000}"/>
    <cellStyle name="Comma 2 3" xfId="6" xr:uid="{00000000-0005-0000-0000-0000590B0000}"/>
    <cellStyle name="Comma 2 3 2" xfId="640" xr:uid="{00000000-0005-0000-0000-00005A0B0000}"/>
    <cellStyle name="Comma 2 4" xfId="641" xr:uid="{00000000-0005-0000-0000-00005B0B0000}"/>
    <cellStyle name="Comma 2 5" xfId="637" xr:uid="{00000000-0005-0000-0000-00005C0B0000}"/>
    <cellStyle name="Comma 2 6" xfId="1334" xr:uid="{00000000-0005-0000-0000-00005D0B0000}"/>
    <cellStyle name="Comma 2 6 2" xfId="2257" xr:uid="{00000000-0005-0000-0000-00005E0B0000}"/>
    <cellStyle name="Comma 2 6 2 2" xfId="2385" xr:uid="{00000000-0005-0000-0000-00005F0B0000}"/>
    <cellStyle name="Comma 2 6 2 2 2" xfId="2898" xr:uid="{00000000-0005-0000-0000-0000600B0000}"/>
    <cellStyle name="Comma 2 6 2 2 2 2" xfId="4484" xr:uid="{00000000-0005-0000-0000-0000610B0000}"/>
    <cellStyle name="Comma 2 6 2 2 2 2 2" xfId="10088" xr:uid="{00000000-0005-0000-0000-0000620B0000}"/>
    <cellStyle name="Comma 2 6 2 2 2 2 2 2" xfId="34032" xr:uid="{00000000-0005-0000-0000-0000620B0000}"/>
    <cellStyle name="Comma 2 6 2 2 2 2 3" xfId="28434" xr:uid="{00000000-0005-0000-0000-0000610B0000}"/>
    <cellStyle name="Comma 2 6 2 2 2 3" xfId="8541" xr:uid="{00000000-0005-0000-0000-0000630B0000}"/>
    <cellStyle name="Comma 2 6 2 2 2 3 2" xfId="32485" xr:uid="{00000000-0005-0000-0000-0000630B0000}"/>
    <cellStyle name="Comma 2 6 2 2 2 4" xfId="7226" xr:uid="{00000000-0005-0000-0000-0000640B0000}"/>
    <cellStyle name="Comma 2 6 2 2 2 4 2" xfId="31172" xr:uid="{00000000-0005-0000-0000-0000640B0000}"/>
    <cellStyle name="Comma 2 6 2 2 2 5" xfId="26886" xr:uid="{00000000-0005-0000-0000-0000600B0000}"/>
    <cellStyle name="Comma 2 6 2 2 3" xfId="4003" xr:uid="{00000000-0005-0000-0000-0000650B0000}"/>
    <cellStyle name="Comma 2 6 2 2 3 2" xfId="9610" xr:uid="{00000000-0005-0000-0000-0000660B0000}"/>
    <cellStyle name="Comma 2 6 2 2 3 2 2" xfId="33554" xr:uid="{00000000-0005-0000-0000-0000660B0000}"/>
    <cellStyle name="Comma 2 6 2 2 3 3" xfId="6723" xr:uid="{00000000-0005-0000-0000-0000670B0000}"/>
    <cellStyle name="Comma 2 6 2 2 3 3 2" xfId="30669" xr:uid="{00000000-0005-0000-0000-0000670B0000}"/>
    <cellStyle name="Comma 2 6 2 2 3 4" xfId="27955" xr:uid="{00000000-0005-0000-0000-0000650B0000}"/>
    <cellStyle name="Comma 2 6 2 2 4" xfId="3514" xr:uid="{00000000-0005-0000-0000-0000680B0000}"/>
    <cellStyle name="Comma 2 6 2 2 4 2" xfId="9126" xr:uid="{00000000-0005-0000-0000-0000690B0000}"/>
    <cellStyle name="Comma 2 6 2 2 4 2 2" xfId="33070" xr:uid="{00000000-0005-0000-0000-0000690B0000}"/>
    <cellStyle name="Comma 2 6 2 2 4 3" xfId="27471" xr:uid="{00000000-0005-0000-0000-0000680B0000}"/>
    <cellStyle name="Comma 2 6 2 2 5" xfId="8063" xr:uid="{00000000-0005-0000-0000-00006A0B0000}"/>
    <cellStyle name="Comma 2 6 2 2 5 2" xfId="32007" xr:uid="{00000000-0005-0000-0000-00006A0B0000}"/>
    <cellStyle name="Comma 2 6 2 2 6" xfId="6235" xr:uid="{00000000-0005-0000-0000-00006B0B0000}"/>
    <cellStyle name="Comma 2 6 2 2 6 2" xfId="30181" xr:uid="{00000000-0005-0000-0000-00006B0B0000}"/>
    <cellStyle name="Comma 2 6 2 2 7" xfId="26408" xr:uid="{00000000-0005-0000-0000-00005F0B0000}"/>
    <cellStyle name="Comma 2 6 2 3" xfId="2775" xr:uid="{00000000-0005-0000-0000-00006C0B0000}"/>
    <cellStyle name="Comma 2 6 2 3 2" xfId="4365" xr:uid="{00000000-0005-0000-0000-00006D0B0000}"/>
    <cellStyle name="Comma 2 6 2 3 2 2" xfId="9969" xr:uid="{00000000-0005-0000-0000-00006E0B0000}"/>
    <cellStyle name="Comma 2 6 2 3 2 2 2" xfId="33913" xr:uid="{00000000-0005-0000-0000-00006E0B0000}"/>
    <cellStyle name="Comma 2 6 2 3 2 3" xfId="28315" xr:uid="{00000000-0005-0000-0000-00006D0B0000}"/>
    <cellStyle name="Comma 2 6 2 3 3" xfId="8422" xr:uid="{00000000-0005-0000-0000-00006F0B0000}"/>
    <cellStyle name="Comma 2 6 2 3 3 2" xfId="32366" xr:uid="{00000000-0005-0000-0000-00006F0B0000}"/>
    <cellStyle name="Comma 2 6 2 3 4" xfId="7105" xr:uid="{00000000-0005-0000-0000-0000700B0000}"/>
    <cellStyle name="Comma 2 6 2 3 4 2" xfId="31051" xr:uid="{00000000-0005-0000-0000-0000700B0000}"/>
    <cellStyle name="Comma 2 6 2 3 5" xfId="26767" xr:uid="{00000000-0005-0000-0000-00006C0B0000}"/>
    <cellStyle name="Comma 2 6 2 4" xfId="3260" xr:uid="{00000000-0005-0000-0000-0000710B0000}"/>
    <cellStyle name="Comma 2 6 2 4 2" xfId="8875" xr:uid="{00000000-0005-0000-0000-0000720B0000}"/>
    <cellStyle name="Comma 2 6 2 4 2 2" xfId="32819" xr:uid="{00000000-0005-0000-0000-0000720B0000}"/>
    <cellStyle name="Comma 2 6 2 4 3" xfId="7576" xr:uid="{00000000-0005-0000-0000-0000730B0000}"/>
    <cellStyle name="Comma 2 6 2 4 3 2" xfId="31522" xr:uid="{00000000-0005-0000-0000-0000730B0000}"/>
    <cellStyle name="Comma 2 6 2 4 4" xfId="27220" xr:uid="{00000000-0005-0000-0000-0000710B0000}"/>
    <cellStyle name="Comma 2 6 2 5" xfId="3879" xr:uid="{00000000-0005-0000-0000-0000740B0000}"/>
    <cellStyle name="Comma 2 6 2 5 2" xfId="9490" xr:uid="{00000000-0005-0000-0000-0000750B0000}"/>
    <cellStyle name="Comma 2 6 2 5 2 2" xfId="33434" xr:uid="{00000000-0005-0000-0000-0000750B0000}"/>
    <cellStyle name="Comma 2 6 2 5 3" xfId="6601" xr:uid="{00000000-0005-0000-0000-0000760B0000}"/>
    <cellStyle name="Comma 2 6 2 5 3 2" xfId="30547" xr:uid="{00000000-0005-0000-0000-0000760B0000}"/>
    <cellStyle name="Comma 2 6 2 5 4" xfId="27835" xr:uid="{00000000-0005-0000-0000-0000740B0000}"/>
    <cellStyle name="Comma 2 6 2 6" xfId="7943" xr:uid="{00000000-0005-0000-0000-0000770B0000}"/>
    <cellStyle name="Comma 2 6 2 6 2" xfId="31887" xr:uid="{00000000-0005-0000-0000-0000770B0000}"/>
    <cellStyle name="Comma 2 6 2 7" xfId="6110" xr:uid="{00000000-0005-0000-0000-0000780B0000}"/>
    <cellStyle name="Comma 2 6 2 7 2" xfId="30056" xr:uid="{00000000-0005-0000-0000-0000780B0000}"/>
    <cellStyle name="Comma 2 6 2 8" xfId="26288" xr:uid="{00000000-0005-0000-0000-00005E0B0000}"/>
    <cellStyle name="Comma 2 6 3" xfId="2384" xr:uid="{00000000-0005-0000-0000-0000790B0000}"/>
    <cellStyle name="Comma 2 6 3 2" xfId="2897" xr:uid="{00000000-0005-0000-0000-00007A0B0000}"/>
    <cellStyle name="Comma 2 6 3 2 2" xfId="4483" xr:uid="{00000000-0005-0000-0000-00007B0B0000}"/>
    <cellStyle name="Comma 2 6 3 2 2 2" xfId="10087" xr:uid="{00000000-0005-0000-0000-00007C0B0000}"/>
    <cellStyle name="Comma 2 6 3 2 2 2 2" xfId="34031" xr:uid="{00000000-0005-0000-0000-00007C0B0000}"/>
    <cellStyle name="Comma 2 6 3 2 2 3" xfId="28433" xr:uid="{00000000-0005-0000-0000-00007B0B0000}"/>
    <cellStyle name="Comma 2 6 3 2 3" xfId="8540" xr:uid="{00000000-0005-0000-0000-00007D0B0000}"/>
    <cellStyle name="Comma 2 6 3 2 3 2" xfId="32484" xr:uid="{00000000-0005-0000-0000-00007D0B0000}"/>
    <cellStyle name="Comma 2 6 3 2 4" xfId="7225" xr:uid="{00000000-0005-0000-0000-00007E0B0000}"/>
    <cellStyle name="Comma 2 6 3 2 4 2" xfId="31171" xr:uid="{00000000-0005-0000-0000-00007E0B0000}"/>
    <cellStyle name="Comma 2 6 3 2 5" xfId="26885" xr:uid="{00000000-0005-0000-0000-00007A0B0000}"/>
    <cellStyle name="Comma 2 6 3 3" xfId="4002" xr:uid="{00000000-0005-0000-0000-00007F0B0000}"/>
    <cellStyle name="Comma 2 6 3 3 2" xfId="9609" xr:uid="{00000000-0005-0000-0000-0000800B0000}"/>
    <cellStyle name="Comma 2 6 3 3 2 2" xfId="33553" xr:uid="{00000000-0005-0000-0000-0000800B0000}"/>
    <cellStyle name="Comma 2 6 3 3 3" xfId="6722" xr:uid="{00000000-0005-0000-0000-0000810B0000}"/>
    <cellStyle name="Comma 2 6 3 3 3 2" xfId="30668" xr:uid="{00000000-0005-0000-0000-0000810B0000}"/>
    <cellStyle name="Comma 2 6 3 3 4" xfId="27954" xr:uid="{00000000-0005-0000-0000-00007F0B0000}"/>
    <cellStyle name="Comma 2 6 3 4" xfId="3513" xr:uid="{00000000-0005-0000-0000-0000820B0000}"/>
    <cellStyle name="Comma 2 6 3 4 2" xfId="9125" xr:uid="{00000000-0005-0000-0000-0000830B0000}"/>
    <cellStyle name="Comma 2 6 3 4 2 2" xfId="33069" xr:uid="{00000000-0005-0000-0000-0000830B0000}"/>
    <cellStyle name="Comma 2 6 3 4 3" xfId="27470" xr:uid="{00000000-0005-0000-0000-0000820B0000}"/>
    <cellStyle name="Comma 2 6 3 5" xfId="8062" xr:uid="{00000000-0005-0000-0000-0000840B0000}"/>
    <cellStyle name="Comma 2 6 3 5 2" xfId="32006" xr:uid="{00000000-0005-0000-0000-0000840B0000}"/>
    <cellStyle name="Comma 2 6 3 6" xfId="6234" xr:uid="{00000000-0005-0000-0000-0000850B0000}"/>
    <cellStyle name="Comma 2 6 3 6 2" xfId="30180" xr:uid="{00000000-0005-0000-0000-0000850B0000}"/>
    <cellStyle name="Comma 2 6 3 7" xfId="26407" xr:uid="{00000000-0005-0000-0000-0000790B0000}"/>
    <cellStyle name="Comma 2 6 4" xfId="2720" xr:uid="{00000000-0005-0000-0000-0000860B0000}"/>
    <cellStyle name="Comma 2 6 4 2" xfId="4312" xr:uid="{00000000-0005-0000-0000-0000870B0000}"/>
    <cellStyle name="Comma 2 6 4 2 2" xfId="9916" xr:uid="{00000000-0005-0000-0000-0000880B0000}"/>
    <cellStyle name="Comma 2 6 4 2 2 2" xfId="33860" xr:uid="{00000000-0005-0000-0000-0000880B0000}"/>
    <cellStyle name="Comma 2 6 4 2 3" xfId="28262" xr:uid="{00000000-0005-0000-0000-0000870B0000}"/>
    <cellStyle name="Comma 2 6 4 3" xfId="8369" xr:uid="{00000000-0005-0000-0000-0000890B0000}"/>
    <cellStyle name="Comma 2 6 4 3 2" xfId="32313" xr:uid="{00000000-0005-0000-0000-0000890B0000}"/>
    <cellStyle name="Comma 2 6 4 4" xfId="7050" xr:uid="{00000000-0005-0000-0000-00008A0B0000}"/>
    <cellStyle name="Comma 2 6 4 4 2" xfId="30996" xr:uid="{00000000-0005-0000-0000-00008A0B0000}"/>
    <cellStyle name="Comma 2 6 4 5" xfId="26714" xr:uid="{00000000-0005-0000-0000-0000860B0000}"/>
    <cellStyle name="Comma 2 6 5" xfId="3259" xr:uid="{00000000-0005-0000-0000-00008B0B0000}"/>
    <cellStyle name="Comma 2 6 5 2" xfId="8874" xr:uid="{00000000-0005-0000-0000-00008C0B0000}"/>
    <cellStyle name="Comma 2 6 5 2 2" xfId="32818" xr:uid="{00000000-0005-0000-0000-00008C0B0000}"/>
    <cellStyle name="Comma 2 6 5 3" xfId="7575" xr:uid="{00000000-0005-0000-0000-00008D0B0000}"/>
    <cellStyle name="Comma 2 6 5 3 2" xfId="31521" xr:uid="{00000000-0005-0000-0000-00008D0B0000}"/>
    <cellStyle name="Comma 2 6 5 4" xfId="27219" xr:uid="{00000000-0005-0000-0000-00008B0B0000}"/>
    <cellStyle name="Comma 2 6 6" xfId="3826" xr:uid="{00000000-0005-0000-0000-00008E0B0000}"/>
    <cellStyle name="Comma 2 6 6 2" xfId="9437" xr:uid="{00000000-0005-0000-0000-00008F0B0000}"/>
    <cellStyle name="Comma 2 6 6 2 2" xfId="33381" xr:uid="{00000000-0005-0000-0000-00008F0B0000}"/>
    <cellStyle name="Comma 2 6 6 3" xfId="6548" xr:uid="{00000000-0005-0000-0000-0000900B0000}"/>
    <cellStyle name="Comma 2 6 6 3 2" xfId="30494" xr:uid="{00000000-0005-0000-0000-0000900B0000}"/>
    <cellStyle name="Comma 2 6 6 4" xfId="27782" xr:uid="{00000000-0005-0000-0000-00008E0B0000}"/>
    <cellStyle name="Comma 2 6 7" xfId="7890" xr:uid="{00000000-0005-0000-0000-0000910B0000}"/>
    <cellStyle name="Comma 2 6 7 2" xfId="31834" xr:uid="{00000000-0005-0000-0000-0000910B0000}"/>
    <cellStyle name="Comma 2 6 8" xfId="5599" xr:uid="{00000000-0005-0000-0000-0000920B0000}"/>
    <cellStyle name="Comma 2 6 8 2" xfId="29546" xr:uid="{00000000-0005-0000-0000-0000920B0000}"/>
    <cellStyle name="Comma 2 6 9" xfId="26235" xr:uid="{00000000-0005-0000-0000-00005D0B0000}"/>
    <cellStyle name="Comma 20" xfId="642" xr:uid="{00000000-0005-0000-0000-0000930B0000}"/>
    <cellStyle name="Comma 20 2" xfId="643" xr:uid="{00000000-0005-0000-0000-0000940B0000}"/>
    <cellStyle name="Comma 21" xfId="644" xr:uid="{00000000-0005-0000-0000-0000950B0000}"/>
    <cellStyle name="Comma 21 2" xfId="645" xr:uid="{00000000-0005-0000-0000-0000960B0000}"/>
    <cellStyle name="Comma 22" xfId="646" xr:uid="{00000000-0005-0000-0000-0000970B0000}"/>
    <cellStyle name="Comma 22 2" xfId="647" xr:uid="{00000000-0005-0000-0000-0000980B0000}"/>
    <cellStyle name="Comma 23" xfId="648" xr:uid="{00000000-0005-0000-0000-0000990B0000}"/>
    <cellStyle name="Comma 23 2" xfId="649" xr:uid="{00000000-0005-0000-0000-00009A0B0000}"/>
    <cellStyle name="Comma 24" xfId="650" xr:uid="{00000000-0005-0000-0000-00009B0B0000}"/>
    <cellStyle name="Comma 24 2" xfId="651" xr:uid="{00000000-0005-0000-0000-00009C0B0000}"/>
    <cellStyle name="Comma 25" xfId="652" xr:uid="{00000000-0005-0000-0000-00009D0B0000}"/>
    <cellStyle name="Comma 26" xfId="653" xr:uid="{00000000-0005-0000-0000-00009E0B0000}"/>
    <cellStyle name="Comma 27" xfId="654" xr:uid="{00000000-0005-0000-0000-00009F0B0000}"/>
    <cellStyle name="Comma 28" xfId="655" xr:uid="{00000000-0005-0000-0000-0000A00B0000}"/>
    <cellStyle name="Comma 29" xfId="656" xr:uid="{00000000-0005-0000-0000-0000A10B0000}"/>
    <cellStyle name="Comma 3" xfId="7" xr:uid="{00000000-0005-0000-0000-0000A20B0000}"/>
    <cellStyle name="Comma 3 2" xfId="657" xr:uid="{00000000-0005-0000-0000-0000A30B0000}"/>
    <cellStyle name="Comma 3 3" xfId="658" xr:uid="{00000000-0005-0000-0000-0000A40B0000}"/>
    <cellStyle name="Comma 3 4" xfId="498" xr:uid="{00000000-0005-0000-0000-0000A50B0000}"/>
    <cellStyle name="Comma 30" xfId="659" xr:uid="{00000000-0005-0000-0000-0000A60B0000}"/>
    <cellStyle name="Comma 31" xfId="660" xr:uid="{00000000-0005-0000-0000-0000A70B0000}"/>
    <cellStyle name="Comma 32" xfId="661" xr:uid="{00000000-0005-0000-0000-0000A80B0000}"/>
    <cellStyle name="Comma 33" xfId="662" xr:uid="{00000000-0005-0000-0000-0000A90B0000}"/>
    <cellStyle name="Comma 34" xfId="663" xr:uid="{00000000-0005-0000-0000-0000AA0B0000}"/>
    <cellStyle name="Comma 35" xfId="664" xr:uid="{00000000-0005-0000-0000-0000AB0B0000}"/>
    <cellStyle name="Comma 36" xfId="665" xr:uid="{00000000-0005-0000-0000-0000AC0B0000}"/>
    <cellStyle name="Comma 37" xfId="666" xr:uid="{00000000-0005-0000-0000-0000AD0B0000}"/>
    <cellStyle name="Comma 38" xfId="667" xr:uid="{00000000-0005-0000-0000-0000AE0B0000}"/>
    <cellStyle name="Comma 39" xfId="668" xr:uid="{00000000-0005-0000-0000-0000AF0B0000}"/>
    <cellStyle name="Comma 39 2" xfId="669" xr:uid="{00000000-0005-0000-0000-0000B00B0000}"/>
    <cellStyle name="Comma 39 3" xfId="670" xr:uid="{00000000-0005-0000-0000-0000B10B0000}"/>
    <cellStyle name="Comma 39 4" xfId="671" xr:uid="{00000000-0005-0000-0000-0000B20B0000}"/>
    <cellStyle name="Comma 4" xfId="8" xr:uid="{00000000-0005-0000-0000-0000B30B0000}"/>
    <cellStyle name="Comma 4 10" xfId="673" xr:uid="{00000000-0005-0000-0000-0000B40B0000}"/>
    <cellStyle name="Comma 4 11" xfId="674" xr:uid="{00000000-0005-0000-0000-0000B50B0000}"/>
    <cellStyle name="Comma 4 12" xfId="672" xr:uid="{00000000-0005-0000-0000-0000B60B0000}"/>
    <cellStyle name="Comma 4 2" xfId="675" xr:uid="{00000000-0005-0000-0000-0000B70B0000}"/>
    <cellStyle name="Comma 4 2 2" xfId="676" xr:uid="{00000000-0005-0000-0000-0000B80B0000}"/>
    <cellStyle name="Comma 4 2 3" xfId="677" xr:uid="{00000000-0005-0000-0000-0000B90B0000}"/>
    <cellStyle name="Comma 4 3" xfId="678" xr:uid="{00000000-0005-0000-0000-0000BA0B0000}"/>
    <cellStyle name="Comma 4 3 2" xfId="679" xr:uid="{00000000-0005-0000-0000-0000BB0B0000}"/>
    <cellStyle name="Comma 4 4" xfId="680" xr:uid="{00000000-0005-0000-0000-0000BC0B0000}"/>
    <cellStyle name="Comma 4 4 2" xfId="681" xr:uid="{00000000-0005-0000-0000-0000BD0B0000}"/>
    <cellStyle name="Comma 4 5" xfId="682" xr:uid="{00000000-0005-0000-0000-0000BE0B0000}"/>
    <cellStyle name="Comma 4 5 2" xfId="683" xr:uid="{00000000-0005-0000-0000-0000BF0B0000}"/>
    <cellStyle name="Comma 4 6" xfId="684" xr:uid="{00000000-0005-0000-0000-0000C00B0000}"/>
    <cellStyle name="Comma 4 6 2" xfId="685" xr:uid="{00000000-0005-0000-0000-0000C10B0000}"/>
    <cellStyle name="Comma 4 7" xfId="686" xr:uid="{00000000-0005-0000-0000-0000C20B0000}"/>
    <cellStyle name="Comma 4 7 2" xfId="687" xr:uid="{00000000-0005-0000-0000-0000C30B0000}"/>
    <cellStyle name="Comma 4 8" xfId="688" xr:uid="{00000000-0005-0000-0000-0000C40B0000}"/>
    <cellStyle name="Comma 4 8 2" xfId="689" xr:uid="{00000000-0005-0000-0000-0000C50B0000}"/>
    <cellStyle name="Comma 4 9" xfId="690" xr:uid="{00000000-0005-0000-0000-0000C60B0000}"/>
    <cellStyle name="Comma 4 9 2" xfId="691" xr:uid="{00000000-0005-0000-0000-0000C70B0000}"/>
    <cellStyle name="Comma 40" xfId="692" xr:uid="{00000000-0005-0000-0000-0000C80B0000}"/>
    <cellStyle name="Comma 40 2" xfId="693" xr:uid="{00000000-0005-0000-0000-0000C90B0000}"/>
    <cellStyle name="Comma 40 3" xfId="694" xr:uid="{00000000-0005-0000-0000-0000CA0B0000}"/>
    <cellStyle name="Comma 40 4" xfId="695" xr:uid="{00000000-0005-0000-0000-0000CB0B0000}"/>
    <cellStyle name="Comma 41" xfId="696" xr:uid="{00000000-0005-0000-0000-0000CC0B0000}"/>
    <cellStyle name="Comma 42" xfId="697" xr:uid="{00000000-0005-0000-0000-0000CD0B0000}"/>
    <cellStyle name="Comma 43" xfId="698" xr:uid="{00000000-0005-0000-0000-0000CE0B0000}"/>
    <cellStyle name="Comma 44" xfId="699" xr:uid="{00000000-0005-0000-0000-0000CF0B0000}"/>
    <cellStyle name="Comma 45" xfId="700" xr:uid="{00000000-0005-0000-0000-0000D00B0000}"/>
    <cellStyle name="Comma 46" xfId="701" xr:uid="{00000000-0005-0000-0000-0000D10B0000}"/>
    <cellStyle name="Comma 47" xfId="702" xr:uid="{00000000-0005-0000-0000-0000D20B0000}"/>
    <cellStyle name="Comma 48" xfId="703" xr:uid="{00000000-0005-0000-0000-0000D30B0000}"/>
    <cellStyle name="Comma 49" xfId="704" xr:uid="{00000000-0005-0000-0000-0000D40B0000}"/>
    <cellStyle name="Comma 5" xfId="9" xr:uid="{00000000-0005-0000-0000-0000D50B0000}"/>
    <cellStyle name="Comma 5 2" xfId="706" xr:uid="{00000000-0005-0000-0000-0000D60B0000}"/>
    <cellStyle name="Comma 5 3" xfId="707" xr:uid="{00000000-0005-0000-0000-0000D70B0000}"/>
    <cellStyle name="Comma 5 4" xfId="708" xr:uid="{00000000-0005-0000-0000-0000D80B0000}"/>
    <cellStyle name="Comma 5 5" xfId="705" xr:uid="{00000000-0005-0000-0000-0000D90B0000}"/>
    <cellStyle name="Comma 50" xfId="709" xr:uid="{00000000-0005-0000-0000-0000DA0B0000}"/>
    <cellStyle name="Comma 51" xfId="710" xr:uid="{00000000-0005-0000-0000-0000DB0B0000}"/>
    <cellStyle name="Comma 52" xfId="711" xr:uid="{00000000-0005-0000-0000-0000DC0B0000}"/>
    <cellStyle name="Comma 53" xfId="712" xr:uid="{00000000-0005-0000-0000-0000DD0B0000}"/>
    <cellStyle name="Comma 54" xfId="713" xr:uid="{00000000-0005-0000-0000-0000DE0B0000}"/>
    <cellStyle name="Comma 55" xfId="714" xr:uid="{00000000-0005-0000-0000-0000DF0B0000}"/>
    <cellStyle name="Comma 56" xfId="715" xr:uid="{00000000-0005-0000-0000-0000E00B0000}"/>
    <cellStyle name="Comma 57" xfId="716" xr:uid="{00000000-0005-0000-0000-0000E10B0000}"/>
    <cellStyle name="Comma 58" xfId="717" xr:uid="{00000000-0005-0000-0000-0000E20B0000}"/>
    <cellStyle name="Comma 59" xfId="718" xr:uid="{00000000-0005-0000-0000-0000E30B0000}"/>
    <cellStyle name="Comma 6" xfId="10" xr:uid="{00000000-0005-0000-0000-0000E40B0000}"/>
    <cellStyle name="Comma 6 2" xfId="720" xr:uid="{00000000-0005-0000-0000-0000E50B0000}"/>
    <cellStyle name="Comma 6 2 2" xfId="721" xr:uid="{00000000-0005-0000-0000-0000E60B0000}"/>
    <cellStyle name="Comma 6 2 2 2" xfId="722" xr:uid="{00000000-0005-0000-0000-0000E70B0000}"/>
    <cellStyle name="Comma 6 2 3" xfId="723" xr:uid="{00000000-0005-0000-0000-0000E80B0000}"/>
    <cellStyle name="Comma 6 2 3 2" xfId="724" xr:uid="{00000000-0005-0000-0000-0000E90B0000}"/>
    <cellStyle name="Comma 6 2 4" xfId="725" xr:uid="{00000000-0005-0000-0000-0000EA0B0000}"/>
    <cellStyle name="Comma 6 2 5" xfId="726" xr:uid="{00000000-0005-0000-0000-0000EB0B0000}"/>
    <cellStyle name="Comma 6 3" xfId="727" xr:uid="{00000000-0005-0000-0000-0000EC0B0000}"/>
    <cellStyle name="Comma 6 3 2" xfId="728" xr:uid="{00000000-0005-0000-0000-0000ED0B0000}"/>
    <cellStyle name="Comma 6 3 2 2" xfId="729" xr:uid="{00000000-0005-0000-0000-0000EE0B0000}"/>
    <cellStyle name="Comma 6 3 3" xfId="730" xr:uid="{00000000-0005-0000-0000-0000EF0B0000}"/>
    <cellStyle name="Comma 6 3 3 2" xfId="731" xr:uid="{00000000-0005-0000-0000-0000F00B0000}"/>
    <cellStyle name="Comma 6 3 4" xfId="732" xr:uid="{00000000-0005-0000-0000-0000F10B0000}"/>
    <cellStyle name="Comma 6 4" xfId="733" xr:uid="{00000000-0005-0000-0000-0000F20B0000}"/>
    <cellStyle name="Comma 6 4 2" xfId="734" xr:uid="{00000000-0005-0000-0000-0000F30B0000}"/>
    <cellStyle name="Comma 6 4 2 2" xfId="735" xr:uid="{00000000-0005-0000-0000-0000F40B0000}"/>
    <cellStyle name="Comma 6 4 3" xfId="736" xr:uid="{00000000-0005-0000-0000-0000F50B0000}"/>
    <cellStyle name="Comma 6 4 3 2" xfId="737" xr:uid="{00000000-0005-0000-0000-0000F60B0000}"/>
    <cellStyle name="Comma 6 4 4" xfId="738" xr:uid="{00000000-0005-0000-0000-0000F70B0000}"/>
    <cellStyle name="Comma 6 5" xfId="739" xr:uid="{00000000-0005-0000-0000-0000F80B0000}"/>
    <cellStyle name="Comma 6 6" xfId="719" xr:uid="{00000000-0005-0000-0000-0000F90B0000}"/>
    <cellStyle name="Comma 6 7" xfId="1272" xr:uid="{00000000-0005-0000-0000-0000FA0B0000}"/>
    <cellStyle name="Comma 6 8" xfId="1227" xr:uid="{00000000-0005-0000-0000-0000FB0B0000}"/>
    <cellStyle name="Comma 60" xfId="740" xr:uid="{00000000-0005-0000-0000-0000FC0B0000}"/>
    <cellStyle name="Comma 61" xfId="741" xr:uid="{00000000-0005-0000-0000-0000FD0B0000}"/>
    <cellStyle name="Comma 62" xfId="742" xr:uid="{00000000-0005-0000-0000-0000FE0B0000}"/>
    <cellStyle name="Comma 63" xfId="743" xr:uid="{00000000-0005-0000-0000-0000FF0B0000}"/>
    <cellStyle name="Comma 64" xfId="744" xr:uid="{00000000-0005-0000-0000-0000000C0000}"/>
    <cellStyle name="Comma 65" xfId="745" xr:uid="{00000000-0005-0000-0000-0000010C0000}"/>
    <cellStyle name="Comma 66" xfId="746" xr:uid="{00000000-0005-0000-0000-0000020C0000}"/>
    <cellStyle name="Comma 66 2" xfId="747" xr:uid="{00000000-0005-0000-0000-0000030C0000}"/>
    <cellStyle name="Comma 66 3" xfId="748" xr:uid="{00000000-0005-0000-0000-0000040C0000}"/>
    <cellStyle name="Comma 66 4" xfId="749" xr:uid="{00000000-0005-0000-0000-0000050C0000}"/>
    <cellStyle name="Comma 67" xfId="750" xr:uid="{00000000-0005-0000-0000-0000060C0000}"/>
    <cellStyle name="Comma 68" xfId="751" xr:uid="{00000000-0005-0000-0000-0000070C0000}"/>
    <cellStyle name="Comma 69" xfId="752" xr:uid="{00000000-0005-0000-0000-0000080C0000}"/>
    <cellStyle name="Comma 7" xfId="11" xr:uid="{00000000-0005-0000-0000-0000090C0000}"/>
    <cellStyle name="Comma 7 10" xfId="754" xr:uid="{00000000-0005-0000-0000-00000A0C0000}"/>
    <cellStyle name="Comma 7 10 2" xfId="755" xr:uid="{00000000-0005-0000-0000-00000B0C0000}"/>
    <cellStyle name="Comma 7 11" xfId="756" xr:uid="{00000000-0005-0000-0000-00000C0C0000}"/>
    <cellStyle name="Comma 7 11 2" xfId="757" xr:uid="{00000000-0005-0000-0000-00000D0C0000}"/>
    <cellStyle name="Comma 7 12" xfId="758" xr:uid="{00000000-0005-0000-0000-00000E0C0000}"/>
    <cellStyle name="Comma 7 12 2" xfId="759" xr:uid="{00000000-0005-0000-0000-00000F0C0000}"/>
    <cellStyle name="Comma 7 13" xfId="760" xr:uid="{00000000-0005-0000-0000-0000100C0000}"/>
    <cellStyle name="Comma 7 14" xfId="761" xr:uid="{00000000-0005-0000-0000-0000110C0000}"/>
    <cellStyle name="Comma 7 15" xfId="753" xr:uid="{00000000-0005-0000-0000-0000120C0000}"/>
    <cellStyle name="Comma 7 16" xfId="1273" xr:uid="{00000000-0005-0000-0000-0000130C0000}"/>
    <cellStyle name="Comma 7 16 10" xfId="26212" xr:uid="{00000000-0005-0000-0000-0000130C0000}"/>
    <cellStyle name="Comma 7 16 2" xfId="1335" xr:uid="{00000000-0005-0000-0000-0000140C0000}"/>
    <cellStyle name="Comma 7 16 3" xfId="2259" xr:uid="{00000000-0005-0000-0000-0000150C0000}"/>
    <cellStyle name="Comma 7 16 3 2" xfId="2388" xr:uid="{00000000-0005-0000-0000-0000160C0000}"/>
    <cellStyle name="Comma 7 16 3 2 2" xfId="2901" xr:uid="{00000000-0005-0000-0000-0000170C0000}"/>
    <cellStyle name="Comma 7 16 3 2 2 2" xfId="4487" xr:uid="{00000000-0005-0000-0000-0000180C0000}"/>
    <cellStyle name="Comma 7 16 3 2 2 2 2" xfId="10091" xr:uid="{00000000-0005-0000-0000-0000190C0000}"/>
    <cellStyle name="Comma 7 16 3 2 2 2 2 2" xfId="34035" xr:uid="{00000000-0005-0000-0000-0000190C0000}"/>
    <cellStyle name="Comma 7 16 3 2 2 2 3" xfId="28437" xr:uid="{00000000-0005-0000-0000-0000180C0000}"/>
    <cellStyle name="Comma 7 16 3 2 2 3" xfId="8544" xr:uid="{00000000-0005-0000-0000-00001A0C0000}"/>
    <cellStyle name="Comma 7 16 3 2 2 3 2" xfId="32488" xr:uid="{00000000-0005-0000-0000-00001A0C0000}"/>
    <cellStyle name="Comma 7 16 3 2 2 4" xfId="7229" xr:uid="{00000000-0005-0000-0000-00001B0C0000}"/>
    <cellStyle name="Comma 7 16 3 2 2 4 2" xfId="31175" xr:uid="{00000000-0005-0000-0000-00001B0C0000}"/>
    <cellStyle name="Comma 7 16 3 2 2 5" xfId="26889" xr:uid="{00000000-0005-0000-0000-0000170C0000}"/>
    <cellStyle name="Comma 7 16 3 2 3" xfId="4006" xr:uid="{00000000-0005-0000-0000-00001C0C0000}"/>
    <cellStyle name="Comma 7 16 3 2 3 2" xfId="9613" xr:uid="{00000000-0005-0000-0000-00001D0C0000}"/>
    <cellStyle name="Comma 7 16 3 2 3 2 2" xfId="33557" xr:uid="{00000000-0005-0000-0000-00001D0C0000}"/>
    <cellStyle name="Comma 7 16 3 2 3 3" xfId="6726" xr:uid="{00000000-0005-0000-0000-00001E0C0000}"/>
    <cellStyle name="Comma 7 16 3 2 3 3 2" xfId="30672" xr:uid="{00000000-0005-0000-0000-00001E0C0000}"/>
    <cellStyle name="Comma 7 16 3 2 3 4" xfId="27958" xr:uid="{00000000-0005-0000-0000-00001C0C0000}"/>
    <cellStyle name="Comma 7 16 3 2 4" xfId="3517" xr:uid="{00000000-0005-0000-0000-00001F0C0000}"/>
    <cellStyle name="Comma 7 16 3 2 4 2" xfId="9129" xr:uid="{00000000-0005-0000-0000-0000200C0000}"/>
    <cellStyle name="Comma 7 16 3 2 4 2 2" xfId="33073" xr:uid="{00000000-0005-0000-0000-0000200C0000}"/>
    <cellStyle name="Comma 7 16 3 2 4 3" xfId="27474" xr:uid="{00000000-0005-0000-0000-00001F0C0000}"/>
    <cellStyle name="Comma 7 16 3 2 5" xfId="8066" xr:uid="{00000000-0005-0000-0000-0000210C0000}"/>
    <cellStyle name="Comma 7 16 3 2 5 2" xfId="32010" xr:uid="{00000000-0005-0000-0000-0000210C0000}"/>
    <cellStyle name="Comma 7 16 3 2 6" xfId="6238" xr:uid="{00000000-0005-0000-0000-0000220C0000}"/>
    <cellStyle name="Comma 7 16 3 2 6 2" xfId="30184" xr:uid="{00000000-0005-0000-0000-0000220C0000}"/>
    <cellStyle name="Comma 7 16 3 2 7" xfId="26411" xr:uid="{00000000-0005-0000-0000-0000160C0000}"/>
    <cellStyle name="Comma 7 16 3 3" xfId="2777" xr:uid="{00000000-0005-0000-0000-0000230C0000}"/>
    <cellStyle name="Comma 7 16 3 3 2" xfId="4367" xr:uid="{00000000-0005-0000-0000-0000240C0000}"/>
    <cellStyle name="Comma 7 16 3 3 2 2" xfId="9971" xr:uid="{00000000-0005-0000-0000-0000250C0000}"/>
    <cellStyle name="Comma 7 16 3 3 2 2 2" xfId="33915" xr:uid="{00000000-0005-0000-0000-0000250C0000}"/>
    <cellStyle name="Comma 7 16 3 3 2 3" xfId="28317" xr:uid="{00000000-0005-0000-0000-0000240C0000}"/>
    <cellStyle name="Comma 7 16 3 3 3" xfId="8424" xr:uid="{00000000-0005-0000-0000-0000260C0000}"/>
    <cellStyle name="Comma 7 16 3 3 3 2" xfId="32368" xr:uid="{00000000-0005-0000-0000-0000260C0000}"/>
    <cellStyle name="Comma 7 16 3 3 4" xfId="7107" xr:uid="{00000000-0005-0000-0000-0000270C0000}"/>
    <cellStyle name="Comma 7 16 3 3 4 2" xfId="31053" xr:uid="{00000000-0005-0000-0000-0000270C0000}"/>
    <cellStyle name="Comma 7 16 3 3 5" xfId="26769" xr:uid="{00000000-0005-0000-0000-0000230C0000}"/>
    <cellStyle name="Comma 7 16 3 4" xfId="3263" xr:uid="{00000000-0005-0000-0000-0000280C0000}"/>
    <cellStyle name="Comma 7 16 3 4 2" xfId="8878" xr:uid="{00000000-0005-0000-0000-0000290C0000}"/>
    <cellStyle name="Comma 7 16 3 4 2 2" xfId="32822" xr:uid="{00000000-0005-0000-0000-0000290C0000}"/>
    <cellStyle name="Comma 7 16 3 4 3" xfId="7579" xr:uid="{00000000-0005-0000-0000-00002A0C0000}"/>
    <cellStyle name="Comma 7 16 3 4 3 2" xfId="31525" xr:uid="{00000000-0005-0000-0000-00002A0C0000}"/>
    <cellStyle name="Comma 7 16 3 4 4" xfId="27223" xr:uid="{00000000-0005-0000-0000-0000280C0000}"/>
    <cellStyle name="Comma 7 16 3 5" xfId="3881" xr:uid="{00000000-0005-0000-0000-00002B0C0000}"/>
    <cellStyle name="Comma 7 16 3 5 2" xfId="9492" xr:uid="{00000000-0005-0000-0000-00002C0C0000}"/>
    <cellStyle name="Comma 7 16 3 5 2 2" xfId="33436" xr:uid="{00000000-0005-0000-0000-00002C0C0000}"/>
    <cellStyle name="Comma 7 16 3 5 3" xfId="6603" xr:uid="{00000000-0005-0000-0000-00002D0C0000}"/>
    <cellStyle name="Comma 7 16 3 5 3 2" xfId="30549" xr:uid="{00000000-0005-0000-0000-00002D0C0000}"/>
    <cellStyle name="Comma 7 16 3 5 4" xfId="27837" xr:uid="{00000000-0005-0000-0000-00002B0C0000}"/>
    <cellStyle name="Comma 7 16 3 6" xfId="7945" xr:uid="{00000000-0005-0000-0000-00002E0C0000}"/>
    <cellStyle name="Comma 7 16 3 6 2" xfId="31889" xr:uid="{00000000-0005-0000-0000-00002E0C0000}"/>
    <cellStyle name="Comma 7 16 3 7" xfId="6112" xr:uid="{00000000-0005-0000-0000-00002F0C0000}"/>
    <cellStyle name="Comma 7 16 3 7 2" xfId="30058" xr:uid="{00000000-0005-0000-0000-00002F0C0000}"/>
    <cellStyle name="Comma 7 16 3 8" xfId="26290" xr:uid="{00000000-0005-0000-0000-0000150C0000}"/>
    <cellStyle name="Comma 7 16 4" xfId="2387" xr:uid="{00000000-0005-0000-0000-0000300C0000}"/>
    <cellStyle name="Comma 7 16 4 2" xfId="2900" xr:uid="{00000000-0005-0000-0000-0000310C0000}"/>
    <cellStyle name="Comma 7 16 4 2 2" xfId="4486" xr:uid="{00000000-0005-0000-0000-0000320C0000}"/>
    <cellStyle name="Comma 7 16 4 2 2 2" xfId="10090" xr:uid="{00000000-0005-0000-0000-0000330C0000}"/>
    <cellStyle name="Comma 7 16 4 2 2 2 2" xfId="34034" xr:uid="{00000000-0005-0000-0000-0000330C0000}"/>
    <cellStyle name="Comma 7 16 4 2 2 3" xfId="28436" xr:uid="{00000000-0005-0000-0000-0000320C0000}"/>
    <cellStyle name="Comma 7 16 4 2 3" xfId="8543" xr:uid="{00000000-0005-0000-0000-0000340C0000}"/>
    <cellStyle name="Comma 7 16 4 2 3 2" xfId="32487" xr:uid="{00000000-0005-0000-0000-0000340C0000}"/>
    <cellStyle name="Comma 7 16 4 2 4" xfId="7228" xr:uid="{00000000-0005-0000-0000-0000350C0000}"/>
    <cellStyle name="Comma 7 16 4 2 4 2" xfId="31174" xr:uid="{00000000-0005-0000-0000-0000350C0000}"/>
    <cellStyle name="Comma 7 16 4 2 5" xfId="26888" xr:uid="{00000000-0005-0000-0000-0000310C0000}"/>
    <cellStyle name="Comma 7 16 4 3" xfId="4005" xr:uid="{00000000-0005-0000-0000-0000360C0000}"/>
    <cellStyle name="Comma 7 16 4 3 2" xfId="9612" xr:uid="{00000000-0005-0000-0000-0000370C0000}"/>
    <cellStyle name="Comma 7 16 4 3 2 2" xfId="33556" xr:uid="{00000000-0005-0000-0000-0000370C0000}"/>
    <cellStyle name="Comma 7 16 4 3 3" xfId="6725" xr:uid="{00000000-0005-0000-0000-0000380C0000}"/>
    <cellStyle name="Comma 7 16 4 3 3 2" xfId="30671" xr:uid="{00000000-0005-0000-0000-0000380C0000}"/>
    <cellStyle name="Comma 7 16 4 3 4" xfId="27957" xr:uid="{00000000-0005-0000-0000-0000360C0000}"/>
    <cellStyle name="Comma 7 16 4 4" xfId="3516" xr:uid="{00000000-0005-0000-0000-0000390C0000}"/>
    <cellStyle name="Comma 7 16 4 4 2" xfId="9128" xr:uid="{00000000-0005-0000-0000-00003A0C0000}"/>
    <cellStyle name="Comma 7 16 4 4 2 2" xfId="33072" xr:uid="{00000000-0005-0000-0000-00003A0C0000}"/>
    <cellStyle name="Comma 7 16 4 4 3" xfId="27473" xr:uid="{00000000-0005-0000-0000-0000390C0000}"/>
    <cellStyle name="Comma 7 16 4 5" xfId="8065" xr:uid="{00000000-0005-0000-0000-00003B0C0000}"/>
    <cellStyle name="Comma 7 16 4 5 2" xfId="32009" xr:uid="{00000000-0005-0000-0000-00003B0C0000}"/>
    <cellStyle name="Comma 7 16 4 6" xfId="6237" xr:uid="{00000000-0005-0000-0000-00003C0C0000}"/>
    <cellStyle name="Comma 7 16 4 6 2" xfId="30183" xr:uid="{00000000-0005-0000-0000-00003C0C0000}"/>
    <cellStyle name="Comma 7 16 4 7" xfId="26410" xr:uid="{00000000-0005-0000-0000-0000300C0000}"/>
    <cellStyle name="Comma 7 16 5" xfId="2697" xr:uid="{00000000-0005-0000-0000-00003D0C0000}"/>
    <cellStyle name="Comma 7 16 5 2" xfId="4289" xr:uid="{00000000-0005-0000-0000-00003E0C0000}"/>
    <cellStyle name="Comma 7 16 5 2 2" xfId="9893" xr:uid="{00000000-0005-0000-0000-00003F0C0000}"/>
    <cellStyle name="Comma 7 16 5 2 2 2" xfId="33837" xr:uid="{00000000-0005-0000-0000-00003F0C0000}"/>
    <cellStyle name="Comma 7 16 5 2 3" xfId="28239" xr:uid="{00000000-0005-0000-0000-00003E0C0000}"/>
    <cellStyle name="Comma 7 16 5 3" xfId="8346" xr:uid="{00000000-0005-0000-0000-0000400C0000}"/>
    <cellStyle name="Comma 7 16 5 3 2" xfId="32290" xr:uid="{00000000-0005-0000-0000-0000400C0000}"/>
    <cellStyle name="Comma 7 16 5 4" xfId="7027" xr:uid="{00000000-0005-0000-0000-0000410C0000}"/>
    <cellStyle name="Comma 7 16 5 4 2" xfId="30973" xr:uid="{00000000-0005-0000-0000-0000410C0000}"/>
    <cellStyle name="Comma 7 16 5 5" xfId="26691" xr:uid="{00000000-0005-0000-0000-00003D0C0000}"/>
    <cellStyle name="Comma 7 16 6" xfId="3262" xr:uid="{00000000-0005-0000-0000-0000420C0000}"/>
    <cellStyle name="Comma 7 16 6 2" xfId="8877" xr:uid="{00000000-0005-0000-0000-0000430C0000}"/>
    <cellStyle name="Comma 7 16 6 2 2" xfId="32821" xr:uid="{00000000-0005-0000-0000-0000430C0000}"/>
    <cellStyle name="Comma 7 16 6 3" xfId="7578" xr:uid="{00000000-0005-0000-0000-0000440C0000}"/>
    <cellStyle name="Comma 7 16 6 3 2" xfId="31524" xr:uid="{00000000-0005-0000-0000-0000440C0000}"/>
    <cellStyle name="Comma 7 16 6 4" xfId="27222" xr:uid="{00000000-0005-0000-0000-0000420C0000}"/>
    <cellStyle name="Comma 7 16 7" xfId="3803" xr:uid="{00000000-0005-0000-0000-0000450C0000}"/>
    <cellStyle name="Comma 7 16 7 2" xfId="9414" xr:uid="{00000000-0005-0000-0000-0000460C0000}"/>
    <cellStyle name="Comma 7 16 7 2 2" xfId="33358" xr:uid="{00000000-0005-0000-0000-0000460C0000}"/>
    <cellStyle name="Comma 7 16 7 3" xfId="6525" xr:uid="{00000000-0005-0000-0000-0000470C0000}"/>
    <cellStyle name="Comma 7 16 7 3 2" xfId="30471" xr:uid="{00000000-0005-0000-0000-0000470C0000}"/>
    <cellStyle name="Comma 7 16 7 4" xfId="27759" xr:uid="{00000000-0005-0000-0000-0000450C0000}"/>
    <cellStyle name="Comma 7 16 8" xfId="7867" xr:uid="{00000000-0005-0000-0000-0000480C0000}"/>
    <cellStyle name="Comma 7 16 8 2" xfId="31811" xr:uid="{00000000-0005-0000-0000-0000480C0000}"/>
    <cellStyle name="Comma 7 16 9" xfId="5554" xr:uid="{00000000-0005-0000-0000-0000490C0000}"/>
    <cellStyle name="Comma 7 16 9 2" xfId="29501" xr:uid="{00000000-0005-0000-0000-0000490C0000}"/>
    <cellStyle name="Comma 7 17" xfId="1228" xr:uid="{00000000-0005-0000-0000-00004A0C0000}"/>
    <cellStyle name="Comma 7 17 10" xfId="26190" xr:uid="{00000000-0005-0000-0000-00004A0C0000}"/>
    <cellStyle name="Comma 7 17 2" xfId="1336" xr:uid="{00000000-0005-0000-0000-00004B0C0000}"/>
    <cellStyle name="Comma 7 17 2 2" xfId="2261" xr:uid="{00000000-0005-0000-0000-00004C0C0000}"/>
    <cellStyle name="Comma 7 17 2 2 2" xfId="2391" xr:uid="{00000000-0005-0000-0000-00004D0C0000}"/>
    <cellStyle name="Comma 7 17 2 2 2 2" xfId="2904" xr:uid="{00000000-0005-0000-0000-00004E0C0000}"/>
    <cellStyle name="Comma 7 17 2 2 2 2 2" xfId="4490" xr:uid="{00000000-0005-0000-0000-00004F0C0000}"/>
    <cellStyle name="Comma 7 17 2 2 2 2 2 2" xfId="10094" xr:uid="{00000000-0005-0000-0000-0000500C0000}"/>
    <cellStyle name="Comma 7 17 2 2 2 2 2 2 2" xfId="34038" xr:uid="{00000000-0005-0000-0000-0000500C0000}"/>
    <cellStyle name="Comma 7 17 2 2 2 2 2 3" xfId="28440" xr:uid="{00000000-0005-0000-0000-00004F0C0000}"/>
    <cellStyle name="Comma 7 17 2 2 2 2 3" xfId="8547" xr:uid="{00000000-0005-0000-0000-0000510C0000}"/>
    <cellStyle name="Comma 7 17 2 2 2 2 3 2" xfId="32491" xr:uid="{00000000-0005-0000-0000-0000510C0000}"/>
    <cellStyle name="Comma 7 17 2 2 2 2 4" xfId="7232" xr:uid="{00000000-0005-0000-0000-0000520C0000}"/>
    <cellStyle name="Comma 7 17 2 2 2 2 4 2" xfId="31178" xr:uid="{00000000-0005-0000-0000-0000520C0000}"/>
    <cellStyle name="Comma 7 17 2 2 2 2 5" xfId="26892" xr:uid="{00000000-0005-0000-0000-00004E0C0000}"/>
    <cellStyle name="Comma 7 17 2 2 2 3" xfId="4009" xr:uid="{00000000-0005-0000-0000-0000530C0000}"/>
    <cellStyle name="Comma 7 17 2 2 2 3 2" xfId="9616" xr:uid="{00000000-0005-0000-0000-0000540C0000}"/>
    <cellStyle name="Comma 7 17 2 2 2 3 2 2" xfId="33560" xr:uid="{00000000-0005-0000-0000-0000540C0000}"/>
    <cellStyle name="Comma 7 17 2 2 2 3 3" xfId="6729" xr:uid="{00000000-0005-0000-0000-0000550C0000}"/>
    <cellStyle name="Comma 7 17 2 2 2 3 3 2" xfId="30675" xr:uid="{00000000-0005-0000-0000-0000550C0000}"/>
    <cellStyle name="Comma 7 17 2 2 2 3 4" xfId="27961" xr:uid="{00000000-0005-0000-0000-0000530C0000}"/>
    <cellStyle name="Comma 7 17 2 2 2 4" xfId="3520" xr:uid="{00000000-0005-0000-0000-0000560C0000}"/>
    <cellStyle name="Comma 7 17 2 2 2 4 2" xfId="9132" xr:uid="{00000000-0005-0000-0000-0000570C0000}"/>
    <cellStyle name="Comma 7 17 2 2 2 4 2 2" xfId="33076" xr:uid="{00000000-0005-0000-0000-0000570C0000}"/>
    <cellStyle name="Comma 7 17 2 2 2 4 3" xfId="27477" xr:uid="{00000000-0005-0000-0000-0000560C0000}"/>
    <cellStyle name="Comma 7 17 2 2 2 5" xfId="8069" xr:uid="{00000000-0005-0000-0000-0000580C0000}"/>
    <cellStyle name="Comma 7 17 2 2 2 5 2" xfId="32013" xr:uid="{00000000-0005-0000-0000-0000580C0000}"/>
    <cellStyle name="Comma 7 17 2 2 2 6" xfId="6241" xr:uid="{00000000-0005-0000-0000-0000590C0000}"/>
    <cellStyle name="Comma 7 17 2 2 2 6 2" xfId="30187" xr:uid="{00000000-0005-0000-0000-0000590C0000}"/>
    <cellStyle name="Comma 7 17 2 2 2 7" xfId="26414" xr:uid="{00000000-0005-0000-0000-00004D0C0000}"/>
    <cellStyle name="Comma 7 17 2 2 3" xfId="2779" xr:uid="{00000000-0005-0000-0000-00005A0C0000}"/>
    <cellStyle name="Comma 7 17 2 2 3 2" xfId="4369" xr:uid="{00000000-0005-0000-0000-00005B0C0000}"/>
    <cellStyle name="Comma 7 17 2 2 3 2 2" xfId="9973" xr:uid="{00000000-0005-0000-0000-00005C0C0000}"/>
    <cellStyle name="Comma 7 17 2 2 3 2 2 2" xfId="33917" xr:uid="{00000000-0005-0000-0000-00005C0C0000}"/>
    <cellStyle name="Comma 7 17 2 2 3 2 3" xfId="28319" xr:uid="{00000000-0005-0000-0000-00005B0C0000}"/>
    <cellStyle name="Comma 7 17 2 2 3 3" xfId="8426" xr:uid="{00000000-0005-0000-0000-00005D0C0000}"/>
    <cellStyle name="Comma 7 17 2 2 3 3 2" xfId="32370" xr:uid="{00000000-0005-0000-0000-00005D0C0000}"/>
    <cellStyle name="Comma 7 17 2 2 3 4" xfId="7109" xr:uid="{00000000-0005-0000-0000-00005E0C0000}"/>
    <cellStyle name="Comma 7 17 2 2 3 4 2" xfId="31055" xr:uid="{00000000-0005-0000-0000-00005E0C0000}"/>
    <cellStyle name="Comma 7 17 2 2 3 5" xfId="26771" xr:uid="{00000000-0005-0000-0000-00005A0C0000}"/>
    <cellStyle name="Comma 7 17 2 2 4" xfId="3266" xr:uid="{00000000-0005-0000-0000-00005F0C0000}"/>
    <cellStyle name="Comma 7 17 2 2 4 2" xfId="8881" xr:uid="{00000000-0005-0000-0000-0000600C0000}"/>
    <cellStyle name="Comma 7 17 2 2 4 2 2" xfId="32825" xr:uid="{00000000-0005-0000-0000-0000600C0000}"/>
    <cellStyle name="Comma 7 17 2 2 4 3" xfId="7582" xr:uid="{00000000-0005-0000-0000-0000610C0000}"/>
    <cellStyle name="Comma 7 17 2 2 4 3 2" xfId="31528" xr:uid="{00000000-0005-0000-0000-0000610C0000}"/>
    <cellStyle name="Comma 7 17 2 2 4 4" xfId="27226" xr:uid="{00000000-0005-0000-0000-00005F0C0000}"/>
    <cellStyle name="Comma 7 17 2 2 5" xfId="3883" xr:uid="{00000000-0005-0000-0000-0000620C0000}"/>
    <cellStyle name="Comma 7 17 2 2 5 2" xfId="9494" xr:uid="{00000000-0005-0000-0000-0000630C0000}"/>
    <cellStyle name="Comma 7 17 2 2 5 2 2" xfId="33438" xr:uid="{00000000-0005-0000-0000-0000630C0000}"/>
    <cellStyle name="Comma 7 17 2 2 5 3" xfId="6605" xr:uid="{00000000-0005-0000-0000-0000640C0000}"/>
    <cellStyle name="Comma 7 17 2 2 5 3 2" xfId="30551" xr:uid="{00000000-0005-0000-0000-0000640C0000}"/>
    <cellStyle name="Comma 7 17 2 2 5 4" xfId="27839" xr:uid="{00000000-0005-0000-0000-0000620C0000}"/>
    <cellStyle name="Comma 7 17 2 2 6" xfId="7947" xr:uid="{00000000-0005-0000-0000-0000650C0000}"/>
    <cellStyle name="Comma 7 17 2 2 6 2" xfId="31891" xr:uid="{00000000-0005-0000-0000-0000650C0000}"/>
    <cellStyle name="Comma 7 17 2 2 7" xfId="6114" xr:uid="{00000000-0005-0000-0000-0000660C0000}"/>
    <cellStyle name="Comma 7 17 2 2 7 2" xfId="30060" xr:uid="{00000000-0005-0000-0000-0000660C0000}"/>
    <cellStyle name="Comma 7 17 2 2 8" xfId="26292" xr:uid="{00000000-0005-0000-0000-00004C0C0000}"/>
    <cellStyle name="Comma 7 17 2 3" xfId="2390" xr:uid="{00000000-0005-0000-0000-0000670C0000}"/>
    <cellStyle name="Comma 7 17 2 3 2" xfId="2903" xr:uid="{00000000-0005-0000-0000-0000680C0000}"/>
    <cellStyle name="Comma 7 17 2 3 2 2" xfId="4489" xr:uid="{00000000-0005-0000-0000-0000690C0000}"/>
    <cellStyle name="Comma 7 17 2 3 2 2 2" xfId="10093" xr:uid="{00000000-0005-0000-0000-00006A0C0000}"/>
    <cellStyle name="Comma 7 17 2 3 2 2 2 2" xfId="34037" xr:uid="{00000000-0005-0000-0000-00006A0C0000}"/>
    <cellStyle name="Comma 7 17 2 3 2 2 3" xfId="28439" xr:uid="{00000000-0005-0000-0000-0000690C0000}"/>
    <cellStyle name="Comma 7 17 2 3 2 3" xfId="8546" xr:uid="{00000000-0005-0000-0000-00006B0C0000}"/>
    <cellStyle name="Comma 7 17 2 3 2 3 2" xfId="32490" xr:uid="{00000000-0005-0000-0000-00006B0C0000}"/>
    <cellStyle name="Comma 7 17 2 3 2 4" xfId="7231" xr:uid="{00000000-0005-0000-0000-00006C0C0000}"/>
    <cellStyle name="Comma 7 17 2 3 2 4 2" xfId="31177" xr:uid="{00000000-0005-0000-0000-00006C0C0000}"/>
    <cellStyle name="Comma 7 17 2 3 2 5" xfId="26891" xr:uid="{00000000-0005-0000-0000-0000680C0000}"/>
    <cellStyle name="Comma 7 17 2 3 3" xfId="4008" xr:uid="{00000000-0005-0000-0000-00006D0C0000}"/>
    <cellStyle name="Comma 7 17 2 3 3 2" xfId="9615" xr:uid="{00000000-0005-0000-0000-00006E0C0000}"/>
    <cellStyle name="Comma 7 17 2 3 3 2 2" xfId="33559" xr:uid="{00000000-0005-0000-0000-00006E0C0000}"/>
    <cellStyle name="Comma 7 17 2 3 3 3" xfId="6728" xr:uid="{00000000-0005-0000-0000-00006F0C0000}"/>
    <cellStyle name="Comma 7 17 2 3 3 3 2" xfId="30674" xr:uid="{00000000-0005-0000-0000-00006F0C0000}"/>
    <cellStyle name="Comma 7 17 2 3 3 4" xfId="27960" xr:uid="{00000000-0005-0000-0000-00006D0C0000}"/>
    <cellStyle name="Comma 7 17 2 3 4" xfId="3519" xr:uid="{00000000-0005-0000-0000-0000700C0000}"/>
    <cellStyle name="Comma 7 17 2 3 4 2" xfId="9131" xr:uid="{00000000-0005-0000-0000-0000710C0000}"/>
    <cellStyle name="Comma 7 17 2 3 4 2 2" xfId="33075" xr:uid="{00000000-0005-0000-0000-0000710C0000}"/>
    <cellStyle name="Comma 7 17 2 3 4 3" xfId="27476" xr:uid="{00000000-0005-0000-0000-0000700C0000}"/>
    <cellStyle name="Comma 7 17 2 3 5" xfId="8068" xr:uid="{00000000-0005-0000-0000-0000720C0000}"/>
    <cellStyle name="Comma 7 17 2 3 5 2" xfId="32012" xr:uid="{00000000-0005-0000-0000-0000720C0000}"/>
    <cellStyle name="Comma 7 17 2 3 6" xfId="6240" xr:uid="{00000000-0005-0000-0000-0000730C0000}"/>
    <cellStyle name="Comma 7 17 2 3 6 2" xfId="30186" xr:uid="{00000000-0005-0000-0000-0000730C0000}"/>
    <cellStyle name="Comma 7 17 2 3 7" xfId="26413" xr:uid="{00000000-0005-0000-0000-0000670C0000}"/>
    <cellStyle name="Comma 7 17 2 4" xfId="2721" xr:uid="{00000000-0005-0000-0000-0000740C0000}"/>
    <cellStyle name="Comma 7 17 2 4 2" xfId="4313" xr:uid="{00000000-0005-0000-0000-0000750C0000}"/>
    <cellStyle name="Comma 7 17 2 4 2 2" xfId="9917" xr:uid="{00000000-0005-0000-0000-0000760C0000}"/>
    <cellStyle name="Comma 7 17 2 4 2 2 2" xfId="33861" xr:uid="{00000000-0005-0000-0000-0000760C0000}"/>
    <cellStyle name="Comma 7 17 2 4 2 3" xfId="28263" xr:uid="{00000000-0005-0000-0000-0000750C0000}"/>
    <cellStyle name="Comma 7 17 2 4 3" xfId="8370" xr:uid="{00000000-0005-0000-0000-0000770C0000}"/>
    <cellStyle name="Comma 7 17 2 4 3 2" xfId="32314" xr:uid="{00000000-0005-0000-0000-0000770C0000}"/>
    <cellStyle name="Comma 7 17 2 4 4" xfId="7051" xr:uid="{00000000-0005-0000-0000-0000780C0000}"/>
    <cellStyle name="Comma 7 17 2 4 4 2" xfId="30997" xr:uid="{00000000-0005-0000-0000-0000780C0000}"/>
    <cellStyle name="Comma 7 17 2 4 5" xfId="26715" xr:uid="{00000000-0005-0000-0000-0000740C0000}"/>
    <cellStyle name="Comma 7 17 2 5" xfId="3265" xr:uid="{00000000-0005-0000-0000-0000790C0000}"/>
    <cellStyle name="Comma 7 17 2 5 2" xfId="8880" xr:uid="{00000000-0005-0000-0000-00007A0C0000}"/>
    <cellStyle name="Comma 7 17 2 5 2 2" xfId="32824" xr:uid="{00000000-0005-0000-0000-00007A0C0000}"/>
    <cellStyle name="Comma 7 17 2 5 3" xfId="7581" xr:uid="{00000000-0005-0000-0000-00007B0C0000}"/>
    <cellStyle name="Comma 7 17 2 5 3 2" xfId="31527" xr:uid="{00000000-0005-0000-0000-00007B0C0000}"/>
    <cellStyle name="Comma 7 17 2 5 4" xfId="27225" xr:uid="{00000000-0005-0000-0000-0000790C0000}"/>
    <cellStyle name="Comma 7 17 2 6" xfId="3827" xr:uid="{00000000-0005-0000-0000-00007C0C0000}"/>
    <cellStyle name="Comma 7 17 2 6 2" xfId="9438" xr:uid="{00000000-0005-0000-0000-00007D0C0000}"/>
    <cellStyle name="Comma 7 17 2 6 2 2" xfId="33382" xr:uid="{00000000-0005-0000-0000-00007D0C0000}"/>
    <cellStyle name="Comma 7 17 2 6 3" xfId="6549" xr:uid="{00000000-0005-0000-0000-00007E0C0000}"/>
    <cellStyle name="Comma 7 17 2 6 3 2" xfId="30495" xr:uid="{00000000-0005-0000-0000-00007E0C0000}"/>
    <cellStyle name="Comma 7 17 2 6 4" xfId="27783" xr:uid="{00000000-0005-0000-0000-00007C0C0000}"/>
    <cellStyle name="Comma 7 17 2 7" xfId="7891" xr:uid="{00000000-0005-0000-0000-00007F0C0000}"/>
    <cellStyle name="Comma 7 17 2 7 2" xfId="31835" xr:uid="{00000000-0005-0000-0000-00007F0C0000}"/>
    <cellStyle name="Comma 7 17 2 8" xfId="5601" xr:uid="{00000000-0005-0000-0000-0000800C0000}"/>
    <cellStyle name="Comma 7 17 2 8 2" xfId="29548" xr:uid="{00000000-0005-0000-0000-0000800C0000}"/>
    <cellStyle name="Comma 7 17 2 9" xfId="26236" xr:uid="{00000000-0005-0000-0000-00004B0C0000}"/>
    <cellStyle name="Comma 7 17 3" xfId="2260" xr:uid="{00000000-0005-0000-0000-0000810C0000}"/>
    <cellStyle name="Comma 7 17 3 2" xfId="2392" xr:uid="{00000000-0005-0000-0000-0000820C0000}"/>
    <cellStyle name="Comma 7 17 3 2 2" xfId="2905" xr:uid="{00000000-0005-0000-0000-0000830C0000}"/>
    <cellStyle name="Comma 7 17 3 2 2 2" xfId="4491" xr:uid="{00000000-0005-0000-0000-0000840C0000}"/>
    <cellStyle name="Comma 7 17 3 2 2 2 2" xfId="10095" xr:uid="{00000000-0005-0000-0000-0000850C0000}"/>
    <cellStyle name="Comma 7 17 3 2 2 2 2 2" xfId="34039" xr:uid="{00000000-0005-0000-0000-0000850C0000}"/>
    <cellStyle name="Comma 7 17 3 2 2 2 3" xfId="28441" xr:uid="{00000000-0005-0000-0000-0000840C0000}"/>
    <cellStyle name="Comma 7 17 3 2 2 3" xfId="8548" xr:uid="{00000000-0005-0000-0000-0000860C0000}"/>
    <cellStyle name="Comma 7 17 3 2 2 3 2" xfId="32492" xr:uid="{00000000-0005-0000-0000-0000860C0000}"/>
    <cellStyle name="Comma 7 17 3 2 2 4" xfId="7233" xr:uid="{00000000-0005-0000-0000-0000870C0000}"/>
    <cellStyle name="Comma 7 17 3 2 2 4 2" xfId="31179" xr:uid="{00000000-0005-0000-0000-0000870C0000}"/>
    <cellStyle name="Comma 7 17 3 2 2 5" xfId="26893" xr:uid="{00000000-0005-0000-0000-0000830C0000}"/>
    <cellStyle name="Comma 7 17 3 2 3" xfId="4010" xr:uid="{00000000-0005-0000-0000-0000880C0000}"/>
    <cellStyle name="Comma 7 17 3 2 3 2" xfId="9617" xr:uid="{00000000-0005-0000-0000-0000890C0000}"/>
    <cellStyle name="Comma 7 17 3 2 3 2 2" xfId="33561" xr:uid="{00000000-0005-0000-0000-0000890C0000}"/>
    <cellStyle name="Comma 7 17 3 2 3 3" xfId="6730" xr:uid="{00000000-0005-0000-0000-00008A0C0000}"/>
    <cellStyle name="Comma 7 17 3 2 3 3 2" xfId="30676" xr:uid="{00000000-0005-0000-0000-00008A0C0000}"/>
    <cellStyle name="Comma 7 17 3 2 3 4" xfId="27962" xr:uid="{00000000-0005-0000-0000-0000880C0000}"/>
    <cellStyle name="Comma 7 17 3 2 4" xfId="3521" xr:uid="{00000000-0005-0000-0000-00008B0C0000}"/>
    <cellStyle name="Comma 7 17 3 2 4 2" xfId="9133" xr:uid="{00000000-0005-0000-0000-00008C0C0000}"/>
    <cellStyle name="Comma 7 17 3 2 4 2 2" xfId="33077" xr:uid="{00000000-0005-0000-0000-00008C0C0000}"/>
    <cellStyle name="Comma 7 17 3 2 4 3" xfId="27478" xr:uid="{00000000-0005-0000-0000-00008B0C0000}"/>
    <cellStyle name="Comma 7 17 3 2 5" xfId="8070" xr:uid="{00000000-0005-0000-0000-00008D0C0000}"/>
    <cellStyle name="Comma 7 17 3 2 5 2" xfId="32014" xr:uid="{00000000-0005-0000-0000-00008D0C0000}"/>
    <cellStyle name="Comma 7 17 3 2 6" xfId="6242" xr:uid="{00000000-0005-0000-0000-00008E0C0000}"/>
    <cellStyle name="Comma 7 17 3 2 6 2" xfId="30188" xr:uid="{00000000-0005-0000-0000-00008E0C0000}"/>
    <cellStyle name="Comma 7 17 3 2 7" xfId="26415" xr:uid="{00000000-0005-0000-0000-0000820C0000}"/>
    <cellStyle name="Comma 7 17 3 3" xfId="2778" xr:uid="{00000000-0005-0000-0000-00008F0C0000}"/>
    <cellStyle name="Comma 7 17 3 3 2" xfId="4368" xr:uid="{00000000-0005-0000-0000-0000900C0000}"/>
    <cellStyle name="Comma 7 17 3 3 2 2" xfId="9972" xr:uid="{00000000-0005-0000-0000-0000910C0000}"/>
    <cellStyle name="Comma 7 17 3 3 2 2 2" xfId="33916" xr:uid="{00000000-0005-0000-0000-0000910C0000}"/>
    <cellStyle name="Comma 7 17 3 3 2 3" xfId="28318" xr:uid="{00000000-0005-0000-0000-0000900C0000}"/>
    <cellStyle name="Comma 7 17 3 3 3" xfId="8425" xr:uid="{00000000-0005-0000-0000-0000920C0000}"/>
    <cellStyle name="Comma 7 17 3 3 3 2" xfId="32369" xr:uid="{00000000-0005-0000-0000-0000920C0000}"/>
    <cellStyle name="Comma 7 17 3 3 4" xfId="7108" xr:uid="{00000000-0005-0000-0000-0000930C0000}"/>
    <cellStyle name="Comma 7 17 3 3 4 2" xfId="31054" xr:uid="{00000000-0005-0000-0000-0000930C0000}"/>
    <cellStyle name="Comma 7 17 3 3 5" xfId="26770" xr:uid="{00000000-0005-0000-0000-00008F0C0000}"/>
    <cellStyle name="Comma 7 17 3 4" xfId="3267" xr:uid="{00000000-0005-0000-0000-0000940C0000}"/>
    <cellStyle name="Comma 7 17 3 4 2" xfId="8882" xr:uid="{00000000-0005-0000-0000-0000950C0000}"/>
    <cellStyle name="Comma 7 17 3 4 2 2" xfId="32826" xr:uid="{00000000-0005-0000-0000-0000950C0000}"/>
    <cellStyle name="Comma 7 17 3 4 3" xfId="7583" xr:uid="{00000000-0005-0000-0000-0000960C0000}"/>
    <cellStyle name="Comma 7 17 3 4 3 2" xfId="31529" xr:uid="{00000000-0005-0000-0000-0000960C0000}"/>
    <cellStyle name="Comma 7 17 3 4 4" xfId="27227" xr:uid="{00000000-0005-0000-0000-0000940C0000}"/>
    <cellStyle name="Comma 7 17 3 5" xfId="3882" xr:uid="{00000000-0005-0000-0000-0000970C0000}"/>
    <cellStyle name="Comma 7 17 3 5 2" xfId="9493" xr:uid="{00000000-0005-0000-0000-0000980C0000}"/>
    <cellStyle name="Comma 7 17 3 5 2 2" xfId="33437" xr:uid="{00000000-0005-0000-0000-0000980C0000}"/>
    <cellStyle name="Comma 7 17 3 5 3" xfId="6604" xr:uid="{00000000-0005-0000-0000-0000990C0000}"/>
    <cellStyle name="Comma 7 17 3 5 3 2" xfId="30550" xr:uid="{00000000-0005-0000-0000-0000990C0000}"/>
    <cellStyle name="Comma 7 17 3 5 4" xfId="27838" xr:uid="{00000000-0005-0000-0000-0000970C0000}"/>
    <cellStyle name="Comma 7 17 3 6" xfId="7946" xr:uid="{00000000-0005-0000-0000-00009A0C0000}"/>
    <cellStyle name="Comma 7 17 3 6 2" xfId="31890" xr:uid="{00000000-0005-0000-0000-00009A0C0000}"/>
    <cellStyle name="Comma 7 17 3 7" xfId="6113" xr:uid="{00000000-0005-0000-0000-00009B0C0000}"/>
    <cellStyle name="Comma 7 17 3 7 2" xfId="30059" xr:uid="{00000000-0005-0000-0000-00009B0C0000}"/>
    <cellStyle name="Comma 7 17 3 8" xfId="26291" xr:uid="{00000000-0005-0000-0000-0000810C0000}"/>
    <cellStyle name="Comma 7 17 4" xfId="2389" xr:uid="{00000000-0005-0000-0000-00009C0C0000}"/>
    <cellStyle name="Comma 7 17 4 2" xfId="2902" xr:uid="{00000000-0005-0000-0000-00009D0C0000}"/>
    <cellStyle name="Comma 7 17 4 2 2" xfId="4488" xr:uid="{00000000-0005-0000-0000-00009E0C0000}"/>
    <cellStyle name="Comma 7 17 4 2 2 2" xfId="10092" xr:uid="{00000000-0005-0000-0000-00009F0C0000}"/>
    <cellStyle name="Comma 7 17 4 2 2 2 2" xfId="34036" xr:uid="{00000000-0005-0000-0000-00009F0C0000}"/>
    <cellStyle name="Comma 7 17 4 2 2 3" xfId="28438" xr:uid="{00000000-0005-0000-0000-00009E0C0000}"/>
    <cellStyle name="Comma 7 17 4 2 3" xfId="8545" xr:uid="{00000000-0005-0000-0000-0000A00C0000}"/>
    <cellStyle name="Comma 7 17 4 2 3 2" xfId="32489" xr:uid="{00000000-0005-0000-0000-0000A00C0000}"/>
    <cellStyle name="Comma 7 17 4 2 4" xfId="7230" xr:uid="{00000000-0005-0000-0000-0000A10C0000}"/>
    <cellStyle name="Comma 7 17 4 2 4 2" xfId="31176" xr:uid="{00000000-0005-0000-0000-0000A10C0000}"/>
    <cellStyle name="Comma 7 17 4 2 5" xfId="26890" xr:uid="{00000000-0005-0000-0000-00009D0C0000}"/>
    <cellStyle name="Comma 7 17 4 3" xfId="4007" xr:uid="{00000000-0005-0000-0000-0000A20C0000}"/>
    <cellStyle name="Comma 7 17 4 3 2" xfId="9614" xr:uid="{00000000-0005-0000-0000-0000A30C0000}"/>
    <cellStyle name="Comma 7 17 4 3 2 2" xfId="33558" xr:uid="{00000000-0005-0000-0000-0000A30C0000}"/>
    <cellStyle name="Comma 7 17 4 3 3" xfId="6727" xr:uid="{00000000-0005-0000-0000-0000A40C0000}"/>
    <cellStyle name="Comma 7 17 4 3 3 2" xfId="30673" xr:uid="{00000000-0005-0000-0000-0000A40C0000}"/>
    <cellStyle name="Comma 7 17 4 3 4" xfId="27959" xr:uid="{00000000-0005-0000-0000-0000A20C0000}"/>
    <cellStyle name="Comma 7 17 4 4" xfId="3518" xr:uid="{00000000-0005-0000-0000-0000A50C0000}"/>
    <cellStyle name="Comma 7 17 4 4 2" xfId="9130" xr:uid="{00000000-0005-0000-0000-0000A60C0000}"/>
    <cellStyle name="Comma 7 17 4 4 2 2" xfId="33074" xr:uid="{00000000-0005-0000-0000-0000A60C0000}"/>
    <cellStyle name="Comma 7 17 4 4 3" xfId="27475" xr:uid="{00000000-0005-0000-0000-0000A50C0000}"/>
    <cellStyle name="Comma 7 17 4 5" xfId="8067" xr:uid="{00000000-0005-0000-0000-0000A70C0000}"/>
    <cellStyle name="Comma 7 17 4 5 2" xfId="32011" xr:uid="{00000000-0005-0000-0000-0000A70C0000}"/>
    <cellStyle name="Comma 7 17 4 6" xfId="6239" xr:uid="{00000000-0005-0000-0000-0000A80C0000}"/>
    <cellStyle name="Comma 7 17 4 6 2" xfId="30185" xr:uid="{00000000-0005-0000-0000-0000A80C0000}"/>
    <cellStyle name="Comma 7 17 4 7" xfId="26412" xr:uid="{00000000-0005-0000-0000-00009C0C0000}"/>
    <cellStyle name="Comma 7 17 5" xfId="2675" xr:uid="{00000000-0005-0000-0000-0000A90C0000}"/>
    <cellStyle name="Comma 7 17 5 2" xfId="4267" xr:uid="{00000000-0005-0000-0000-0000AA0C0000}"/>
    <cellStyle name="Comma 7 17 5 2 2" xfId="9871" xr:uid="{00000000-0005-0000-0000-0000AB0C0000}"/>
    <cellStyle name="Comma 7 17 5 2 2 2" xfId="33815" xr:uid="{00000000-0005-0000-0000-0000AB0C0000}"/>
    <cellStyle name="Comma 7 17 5 2 3" xfId="28217" xr:uid="{00000000-0005-0000-0000-0000AA0C0000}"/>
    <cellStyle name="Comma 7 17 5 3" xfId="8324" xr:uid="{00000000-0005-0000-0000-0000AC0C0000}"/>
    <cellStyle name="Comma 7 17 5 3 2" xfId="32268" xr:uid="{00000000-0005-0000-0000-0000AC0C0000}"/>
    <cellStyle name="Comma 7 17 5 4" xfId="7005" xr:uid="{00000000-0005-0000-0000-0000AD0C0000}"/>
    <cellStyle name="Comma 7 17 5 4 2" xfId="30951" xr:uid="{00000000-0005-0000-0000-0000AD0C0000}"/>
    <cellStyle name="Comma 7 17 5 5" xfId="26669" xr:uid="{00000000-0005-0000-0000-0000A90C0000}"/>
    <cellStyle name="Comma 7 17 6" xfId="3264" xr:uid="{00000000-0005-0000-0000-0000AE0C0000}"/>
    <cellStyle name="Comma 7 17 6 2" xfId="8879" xr:uid="{00000000-0005-0000-0000-0000AF0C0000}"/>
    <cellStyle name="Comma 7 17 6 2 2" xfId="32823" xr:uid="{00000000-0005-0000-0000-0000AF0C0000}"/>
    <cellStyle name="Comma 7 17 6 3" xfId="7580" xr:uid="{00000000-0005-0000-0000-0000B00C0000}"/>
    <cellStyle name="Comma 7 17 6 3 2" xfId="31526" xr:uid="{00000000-0005-0000-0000-0000B00C0000}"/>
    <cellStyle name="Comma 7 17 6 4" xfId="27224" xr:uid="{00000000-0005-0000-0000-0000AE0C0000}"/>
    <cellStyle name="Comma 7 17 7" xfId="3781" xr:uid="{00000000-0005-0000-0000-0000B10C0000}"/>
    <cellStyle name="Comma 7 17 7 2" xfId="9392" xr:uid="{00000000-0005-0000-0000-0000B20C0000}"/>
    <cellStyle name="Comma 7 17 7 2 2" xfId="33336" xr:uid="{00000000-0005-0000-0000-0000B20C0000}"/>
    <cellStyle name="Comma 7 17 7 3" xfId="6503" xr:uid="{00000000-0005-0000-0000-0000B30C0000}"/>
    <cellStyle name="Comma 7 17 7 3 2" xfId="30449" xr:uid="{00000000-0005-0000-0000-0000B30C0000}"/>
    <cellStyle name="Comma 7 17 7 4" xfId="27737" xr:uid="{00000000-0005-0000-0000-0000B10C0000}"/>
    <cellStyle name="Comma 7 17 8" xfId="7845" xr:uid="{00000000-0005-0000-0000-0000B40C0000}"/>
    <cellStyle name="Comma 7 17 8 2" xfId="31789" xr:uid="{00000000-0005-0000-0000-0000B40C0000}"/>
    <cellStyle name="Comma 7 17 9" xfId="5519" xr:uid="{00000000-0005-0000-0000-0000B50C0000}"/>
    <cellStyle name="Comma 7 17 9 2" xfId="29466" xr:uid="{00000000-0005-0000-0000-0000B50C0000}"/>
    <cellStyle name="Comma 7 18" xfId="2258" xr:uid="{00000000-0005-0000-0000-0000B60C0000}"/>
    <cellStyle name="Comma 7 18 2" xfId="2393" xr:uid="{00000000-0005-0000-0000-0000B70C0000}"/>
    <cellStyle name="Comma 7 18 2 2" xfId="2906" xr:uid="{00000000-0005-0000-0000-0000B80C0000}"/>
    <cellStyle name="Comma 7 18 2 2 2" xfId="4492" xr:uid="{00000000-0005-0000-0000-0000B90C0000}"/>
    <cellStyle name="Comma 7 18 2 2 2 2" xfId="10096" xr:uid="{00000000-0005-0000-0000-0000BA0C0000}"/>
    <cellStyle name="Comma 7 18 2 2 2 2 2" xfId="34040" xr:uid="{00000000-0005-0000-0000-0000BA0C0000}"/>
    <cellStyle name="Comma 7 18 2 2 2 3" xfId="28442" xr:uid="{00000000-0005-0000-0000-0000B90C0000}"/>
    <cellStyle name="Comma 7 18 2 2 3" xfId="8549" xr:uid="{00000000-0005-0000-0000-0000BB0C0000}"/>
    <cellStyle name="Comma 7 18 2 2 3 2" xfId="32493" xr:uid="{00000000-0005-0000-0000-0000BB0C0000}"/>
    <cellStyle name="Comma 7 18 2 2 4" xfId="7234" xr:uid="{00000000-0005-0000-0000-0000BC0C0000}"/>
    <cellStyle name="Comma 7 18 2 2 4 2" xfId="31180" xr:uid="{00000000-0005-0000-0000-0000BC0C0000}"/>
    <cellStyle name="Comma 7 18 2 2 5" xfId="26894" xr:uid="{00000000-0005-0000-0000-0000B80C0000}"/>
    <cellStyle name="Comma 7 18 2 3" xfId="4011" xr:uid="{00000000-0005-0000-0000-0000BD0C0000}"/>
    <cellStyle name="Comma 7 18 2 3 2" xfId="9618" xr:uid="{00000000-0005-0000-0000-0000BE0C0000}"/>
    <cellStyle name="Comma 7 18 2 3 2 2" xfId="33562" xr:uid="{00000000-0005-0000-0000-0000BE0C0000}"/>
    <cellStyle name="Comma 7 18 2 3 3" xfId="6731" xr:uid="{00000000-0005-0000-0000-0000BF0C0000}"/>
    <cellStyle name="Comma 7 18 2 3 3 2" xfId="30677" xr:uid="{00000000-0005-0000-0000-0000BF0C0000}"/>
    <cellStyle name="Comma 7 18 2 3 4" xfId="27963" xr:uid="{00000000-0005-0000-0000-0000BD0C0000}"/>
    <cellStyle name="Comma 7 18 2 4" xfId="3522" xr:uid="{00000000-0005-0000-0000-0000C00C0000}"/>
    <cellStyle name="Comma 7 18 2 4 2" xfId="9134" xr:uid="{00000000-0005-0000-0000-0000C10C0000}"/>
    <cellStyle name="Comma 7 18 2 4 2 2" xfId="33078" xr:uid="{00000000-0005-0000-0000-0000C10C0000}"/>
    <cellStyle name="Comma 7 18 2 4 3" xfId="27479" xr:uid="{00000000-0005-0000-0000-0000C00C0000}"/>
    <cellStyle name="Comma 7 18 2 5" xfId="8071" xr:uid="{00000000-0005-0000-0000-0000C20C0000}"/>
    <cellStyle name="Comma 7 18 2 5 2" xfId="32015" xr:uid="{00000000-0005-0000-0000-0000C20C0000}"/>
    <cellStyle name="Comma 7 18 2 6" xfId="6243" xr:uid="{00000000-0005-0000-0000-0000C30C0000}"/>
    <cellStyle name="Comma 7 18 2 6 2" xfId="30189" xr:uid="{00000000-0005-0000-0000-0000C30C0000}"/>
    <cellStyle name="Comma 7 18 2 7" xfId="26416" xr:uid="{00000000-0005-0000-0000-0000B70C0000}"/>
    <cellStyle name="Comma 7 18 3" xfId="2776" xr:uid="{00000000-0005-0000-0000-0000C40C0000}"/>
    <cellStyle name="Comma 7 18 3 2" xfId="4366" xr:uid="{00000000-0005-0000-0000-0000C50C0000}"/>
    <cellStyle name="Comma 7 18 3 2 2" xfId="9970" xr:uid="{00000000-0005-0000-0000-0000C60C0000}"/>
    <cellStyle name="Comma 7 18 3 2 2 2" xfId="33914" xr:uid="{00000000-0005-0000-0000-0000C60C0000}"/>
    <cellStyle name="Comma 7 18 3 2 3" xfId="28316" xr:uid="{00000000-0005-0000-0000-0000C50C0000}"/>
    <cellStyle name="Comma 7 18 3 3" xfId="8423" xr:uid="{00000000-0005-0000-0000-0000C70C0000}"/>
    <cellStyle name="Comma 7 18 3 3 2" xfId="32367" xr:uid="{00000000-0005-0000-0000-0000C70C0000}"/>
    <cellStyle name="Comma 7 18 3 4" xfId="7106" xr:uid="{00000000-0005-0000-0000-0000C80C0000}"/>
    <cellStyle name="Comma 7 18 3 4 2" xfId="31052" xr:uid="{00000000-0005-0000-0000-0000C80C0000}"/>
    <cellStyle name="Comma 7 18 3 5" xfId="26768" xr:uid="{00000000-0005-0000-0000-0000C40C0000}"/>
    <cellStyle name="Comma 7 18 4" xfId="3268" xr:uid="{00000000-0005-0000-0000-0000C90C0000}"/>
    <cellStyle name="Comma 7 18 4 2" xfId="8883" xr:uid="{00000000-0005-0000-0000-0000CA0C0000}"/>
    <cellStyle name="Comma 7 18 4 2 2" xfId="32827" xr:uid="{00000000-0005-0000-0000-0000CA0C0000}"/>
    <cellStyle name="Comma 7 18 4 3" xfId="7584" xr:uid="{00000000-0005-0000-0000-0000CB0C0000}"/>
    <cellStyle name="Comma 7 18 4 3 2" xfId="31530" xr:uid="{00000000-0005-0000-0000-0000CB0C0000}"/>
    <cellStyle name="Comma 7 18 4 4" xfId="27228" xr:uid="{00000000-0005-0000-0000-0000C90C0000}"/>
    <cellStyle name="Comma 7 18 5" xfId="3880" xr:uid="{00000000-0005-0000-0000-0000CC0C0000}"/>
    <cellStyle name="Comma 7 18 5 2" xfId="9491" xr:uid="{00000000-0005-0000-0000-0000CD0C0000}"/>
    <cellStyle name="Comma 7 18 5 2 2" xfId="33435" xr:uid="{00000000-0005-0000-0000-0000CD0C0000}"/>
    <cellStyle name="Comma 7 18 5 3" xfId="6602" xr:uid="{00000000-0005-0000-0000-0000CE0C0000}"/>
    <cellStyle name="Comma 7 18 5 3 2" xfId="30548" xr:uid="{00000000-0005-0000-0000-0000CE0C0000}"/>
    <cellStyle name="Comma 7 18 5 4" xfId="27836" xr:uid="{00000000-0005-0000-0000-0000CC0C0000}"/>
    <cellStyle name="Comma 7 18 6" xfId="7944" xr:uid="{00000000-0005-0000-0000-0000CF0C0000}"/>
    <cellStyle name="Comma 7 18 6 2" xfId="31888" xr:uid="{00000000-0005-0000-0000-0000CF0C0000}"/>
    <cellStyle name="Comma 7 18 7" xfId="6111" xr:uid="{00000000-0005-0000-0000-0000D00C0000}"/>
    <cellStyle name="Comma 7 18 7 2" xfId="30057" xr:uid="{00000000-0005-0000-0000-0000D00C0000}"/>
    <cellStyle name="Comma 7 18 8" xfId="26289" xr:uid="{00000000-0005-0000-0000-0000B60C0000}"/>
    <cellStyle name="Comma 7 19" xfId="2386" xr:uid="{00000000-0005-0000-0000-0000D10C0000}"/>
    <cellStyle name="Comma 7 19 2" xfId="2899" xr:uid="{00000000-0005-0000-0000-0000D20C0000}"/>
    <cellStyle name="Comma 7 19 2 2" xfId="4485" xr:uid="{00000000-0005-0000-0000-0000D30C0000}"/>
    <cellStyle name="Comma 7 19 2 2 2" xfId="10089" xr:uid="{00000000-0005-0000-0000-0000D40C0000}"/>
    <cellStyle name="Comma 7 19 2 2 2 2" xfId="34033" xr:uid="{00000000-0005-0000-0000-0000D40C0000}"/>
    <cellStyle name="Comma 7 19 2 2 3" xfId="28435" xr:uid="{00000000-0005-0000-0000-0000D30C0000}"/>
    <cellStyle name="Comma 7 19 2 3" xfId="8542" xr:uid="{00000000-0005-0000-0000-0000D50C0000}"/>
    <cellStyle name="Comma 7 19 2 3 2" xfId="32486" xr:uid="{00000000-0005-0000-0000-0000D50C0000}"/>
    <cellStyle name="Comma 7 19 2 4" xfId="7227" xr:uid="{00000000-0005-0000-0000-0000D60C0000}"/>
    <cellStyle name="Comma 7 19 2 4 2" xfId="31173" xr:uid="{00000000-0005-0000-0000-0000D60C0000}"/>
    <cellStyle name="Comma 7 19 2 5" xfId="26887" xr:uid="{00000000-0005-0000-0000-0000D20C0000}"/>
    <cellStyle name="Comma 7 19 3" xfId="4004" xr:uid="{00000000-0005-0000-0000-0000D70C0000}"/>
    <cellStyle name="Comma 7 19 3 2" xfId="9611" xr:uid="{00000000-0005-0000-0000-0000D80C0000}"/>
    <cellStyle name="Comma 7 19 3 2 2" xfId="33555" xr:uid="{00000000-0005-0000-0000-0000D80C0000}"/>
    <cellStyle name="Comma 7 19 3 3" xfId="6724" xr:uid="{00000000-0005-0000-0000-0000D90C0000}"/>
    <cellStyle name="Comma 7 19 3 3 2" xfId="30670" xr:uid="{00000000-0005-0000-0000-0000D90C0000}"/>
    <cellStyle name="Comma 7 19 3 4" xfId="27956" xr:uid="{00000000-0005-0000-0000-0000D70C0000}"/>
    <cellStyle name="Comma 7 19 4" xfId="3515" xr:uid="{00000000-0005-0000-0000-0000DA0C0000}"/>
    <cellStyle name="Comma 7 19 4 2" xfId="9127" xr:uid="{00000000-0005-0000-0000-0000DB0C0000}"/>
    <cellStyle name="Comma 7 19 4 2 2" xfId="33071" xr:uid="{00000000-0005-0000-0000-0000DB0C0000}"/>
    <cellStyle name="Comma 7 19 4 3" xfId="27472" xr:uid="{00000000-0005-0000-0000-0000DA0C0000}"/>
    <cellStyle name="Comma 7 19 5" xfId="8064" xr:uid="{00000000-0005-0000-0000-0000DC0C0000}"/>
    <cellStyle name="Comma 7 19 5 2" xfId="32008" xr:uid="{00000000-0005-0000-0000-0000DC0C0000}"/>
    <cellStyle name="Comma 7 19 6" xfId="6236" xr:uid="{00000000-0005-0000-0000-0000DD0C0000}"/>
    <cellStyle name="Comma 7 19 6 2" xfId="30182" xr:uid="{00000000-0005-0000-0000-0000DD0C0000}"/>
    <cellStyle name="Comma 7 19 7" xfId="26409" xr:uid="{00000000-0005-0000-0000-0000D10C0000}"/>
    <cellStyle name="Comma 7 2" xfId="762" xr:uid="{00000000-0005-0000-0000-0000DE0C0000}"/>
    <cellStyle name="Comma 7 2 2" xfId="763" xr:uid="{00000000-0005-0000-0000-0000DF0C0000}"/>
    <cellStyle name="Comma 7 2 2 2" xfId="764" xr:uid="{00000000-0005-0000-0000-0000E00C0000}"/>
    <cellStyle name="Comma 7 2 3" xfId="765" xr:uid="{00000000-0005-0000-0000-0000E10C0000}"/>
    <cellStyle name="Comma 7 2 3 2" xfId="766" xr:uid="{00000000-0005-0000-0000-0000E20C0000}"/>
    <cellStyle name="Comma 7 2 4" xfId="767" xr:uid="{00000000-0005-0000-0000-0000E30C0000}"/>
    <cellStyle name="Comma 7 20" xfId="2629" xr:uid="{00000000-0005-0000-0000-0000E40C0000}"/>
    <cellStyle name="Comma 7 20 2" xfId="4244" xr:uid="{00000000-0005-0000-0000-0000E50C0000}"/>
    <cellStyle name="Comma 7 20 2 2" xfId="9849" xr:uid="{00000000-0005-0000-0000-0000E60C0000}"/>
    <cellStyle name="Comma 7 20 2 2 2" xfId="33793" xr:uid="{00000000-0005-0000-0000-0000E60C0000}"/>
    <cellStyle name="Comma 7 20 2 3" xfId="28194" xr:uid="{00000000-0005-0000-0000-0000E50C0000}"/>
    <cellStyle name="Comma 7 20 3" xfId="8302" xr:uid="{00000000-0005-0000-0000-0000E70C0000}"/>
    <cellStyle name="Comma 7 20 3 2" xfId="32246" xr:uid="{00000000-0005-0000-0000-0000E70C0000}"/>
    <cellStyle name="Comma 7 20 4" xfId="6964" xr:uid="{00000000-0005-0000-0000-0000E80C0000}"/>
    <cellStyle name="Comma 7 20 4 2" xfId="30910" xr:uid="{00000000-0005-0000-0000-0000E80C0000}"/>
    <cellStyle name="Comma 7 20 5" xfId="26647" xr:uid="{00000000-0005-0000-0000-0000E40C0000}"/>
    <cellStyle name="Comma 7 21" xfId="3261" xr:uid="{00000000-0005-0000-0000-0000E90C0000}"/>
    <cellStyle name="Comma 7 21 2" xfId="8876" xr:uid="{00000000-0005-0000-0000-0000EA0C0000}"/>
    <cellStyle name="Comma 7 21 2 2" xfId="32820" xr:uid="{00000000-0005-0000-0000-0000EA0C0000}"/>
    <cellStyle name="Comma 7 21 3" xfId="7577" xr:uid="{00000000-0005-0000-0000-0000EB0C0000}"/>
    <cellStyle name="Comma 7 21 3 2" xfId="31523" xr:uid="{00000000-0005-0000-0000-0000EB0C0000}"/>
    <cellStyle name="Comma 7 21 4" xfId="27221" xr:uid="{00000000-0005-0000-0000-0000E90C0000}"/>
    <cellStyle name="Comma 7 22" xfId="3751" xr:uid="{00000000-0005-0000-0000-0000EC0C0000}"/>
    <cellStyle name="Comma 7 22 2" xfId="9363" xr:uid="{00000000-0005-0000-0000-0000ED0C0000}"/>
    <cellStyle name="Comma 7 22 2 2" xfId="33307" xr:uid="{00000000-0005-0000-0000-0000ED0C0000}"/>
    <cellStyle name="Comma 7 22 3" xfId="6474" xr:uid="{00000000-0005-0000-0000-0000EE0C0000}"/>
    <cellStyle name="Comma 7 22 3 2" xfId="30420" xr:uid="{00000000-0005-0000-0000-0000EE0C0000}"/>
    <cellStyle name="Comma 7 22 4" xfId="27708" xr:uid="{00000000-0005-0000-0000-0000EC0C0000}"/>
    <cellStyle name="Comma 7 23" xfId="7814" xr:uid="{00000000-0005-0000-0000-0000EF0C0000}"/>
    <cellStyle name="Comma 7 23 2" xfId="31760" xr:uid="{00000000-0005-0000-0000-0000EF0C0000}"/>
    <cellStyle name="Comma 7 24" xfId="4942" xr:uid="{00000000-0005-0000-0000-0000F00C0000}"/>
    <cellStyle name="Comma 7 24 2" xfId="28892" xr:uid="{00000000-0005-0000-0000-0000F00C0000}"/>
    <cellStyle name="Comma 7 25" xfId="26160" xr:uid="{00000000-0005-0000-0000-0000090C0000}"/>
    <cellStyle name="Comma 7 3" xfId="768" xr:uid="{00000000-0005-0000-0000-0000F10C0000}"/>
    <cellStyle name="Comma 7 3 2" xfId="769" xr:uid="{00000000-0005-0000-0000-0000F20C0000}"/>
    <cellStyle name="Comma 7 3 2 2" xfId="770" xr:uid="{00000000-0005-0000-0000-0000F30C0000}"/>
    <cellStyle name="Comma 7 3 3" xfId="771" xr:uid="{00000000-0005-0000-0000-0000F40C0000}"/>
    <cellStyle name="Comma 7 3 3 2" xfId="772" xr:uid="{00000000-0005-0000-0000-0000F50C0000}"/>
    <cellStyle name="Comma 7 3 4" xfId="773" xr:uid="{00000000-0005-0000-0000-0000F60C0000}"/>
    <cellStyle name="Comma 7 4" xfId="774" xr:uid="{00000000-0005-0000-0000-0000F70C0000}"/>
    <cellStyle name="Comma 7 4 2" xfId="775" xr:uid="{00000000-0005-0000-0000-0000F80C0000}"/>
    <cellStyle name="Comma 7 4 2 2" xfId="776" xr:uid="{00000000-0005-0000-0000-0000F90C0000}"/>
    <cellStyle name="Comma 7 4 3" xfId="777" xr:uid="{00000000-0005-0000-0000-0000FA0C0000}"/>
    <cellStyle name="Comma 7 4 3 2" xfId="778" xr:uid="{00000000-0005-0000-0000-0000FB0C0000}"/>
    <cellStyle name="Comma 7 4 4" xfId="779" xr:uid="{00000000-0005-0000-0000-0000FC0C0000}"/>
    <cellStyle name="Comma 7 5" xfId="780" xr:uid="{00000000-0005-0000-0000-0000FD0C0000}"/>
    <cellStyle name="Comma 7 5 2" xfId="781" xr:uid="{00000000-0005-0000-0000-0000FE0C0000}"/>
    <cellStyle name="Comma 7 6" xfId="782" xr:uid="{00000000-0005-0000-0000-0000FF0C0000}"/>
    <cellStyle name="Comma 7 6 2" xfId="783" xr:uid="{00000000-0005-0000-0000-0000000D0000}"/>
    <cellStyle name="Comma 7 7" xfId="784" xr:uid="{00000000-0005-0000-0000-0000010D0000}"/>
    <cellStyle name="Comma 7 7 2" xfId="785" xr:uid="{00000000-0005-0000-0000-0000020D0000}"/>
    <cellStyle name="Comma 7 8" xfId="786" xr:uid="{00000000-0005-0000-0000-0000030D0000}"/>
    <cellStyle name="Comma 7 8 2" xfId="787" xr:uid="{00000000-0005-0000-0000-0000040D0000}"/>
    <cellStyle name="Comma 7 9" xfId="788" xr:uid="{00000000-0005-0000-0000-0000050D0000}"/>
    <cellStyle name="Comma 7 9 2" xfId="789" xr:uid="{00000000-0005-0000-0000-0000060D0000}"/>
    <cellStyle name="Comma 70" xfId="790" xr:uid="{00000000-0005-0000-0000-0000070D0000}"/>
    <cellStyle name="Comma 71" xfId="791" xr:uid="{00000000-0005-0000-0000-0000080D0000}"/>
    <cellStyle name="Comma 72" xfId="792" xr:uid="{00000000-0005-0000-0000-0000090D0000}"/>
    <cellStyle name="Comma 73" xfId="793" xr:uid="{00000000-0005-0000-0000-00000A0D0000}"/>
    <cellStyle name="Comma 74" xfId="794" xr:uid="{00000000-0005-0000-0000-00000B0D0000}"/>
    <cellStyle name="Comma 75" xfId="795" xr:uid="{00000000-0005-0000-0000-00000C0D0000}"/>
    <cellStyle name="Comma 76" xfId="796" xr:uid="{00000000-0005-0000-0000-00000D0D0000}"/>
    <cellStyle name="Comma 77" xfId="797" xr:uid="{00000000-0005-0000-0000-00000E0D0000}"/>
    <cellStyle name="Comma 78" xfId="798" xr:uid="{00000000-0005-0000-0000-00000F0D0000}"/>
    <cellStyle name="Comma 79" xfId="799" xr:uid="{00000000-0005-0000-0000-0000100D0000}"/>
    <cellStyle name="Comma 8" xfId="12" xr:uid="{00000000-0005-0000-0000-0000110D0000}"/>
    <cellStyle name="Comma 8 2" xfId="801" xr:uid="{00000000-0005-0000-0000-0000120D0000}"/>
    <cellStyle name="Comma 8 2 2" xfId="802" xr:uid="{00000000-0005-0000-0000-0000130D0000}"/>
    <cellStyle name="Comma 8 2 2 2" xfId="803" xr:uid="{00000000-0005-0000-0000-0000140D0000}"/>
    <cellStyle name="Comma 8 2 3" xfId="804" xr:uid="{00000000-0005-0000-0000-0000150D0000}"/>
    <cellStyle name="Comma 8 2 3 2" xfId="805" xr:uid="{00000000-0005-0000-0000-0000160D0000}"/>
    <cellStyle name="Comma 8 2 4" xfId="806" xr:uid="{00000000-0005-0000-0000-0000170D0000}"/>
    <cellStyle name="Comma 8 3" xfId="807" xr:uid="{00000000-0005-0000-0000-0000180D0000}"/>
    <cellStyle name="Comma 8 3 2" xfId="808" xr:uid="{00000000-0005-0000-0000-0000190D0000}"/>
    <cellStyle name="Comma 8 3 2 2" xfId="809" xr:uid="{00000000-0005-0000-0000-00001A0D0000}"/>
    <cellStyle name="Comma 8 3 3" xfId="810" xr:uid="{00000000-0005-0000-0000-00001B0D0000}"/>
    <cellStyle name="Comma 8 3 3 2" xfId="811" xr:uid="{00000000-0005-0000-0000-00001C0D0000}"/>
    <cellStyle name="Comma 8 3 4" xfId="812" xr:uid="{00000000-0005-0000-0000-00001D0D0000}"/>
    <cellStyle name="Comma 8 4" xfId="813" xr:uid="{00000000-0005-0000-0000-00001E0D0000}"/>
    <cellStyle name="Comma 8 4 2" xfId="814" xr:uid="{00000000-0005-0000-0000-00001F0D0000}"/>
    <cellStyle name="Comma 8 4 2 2" xfId="815" xr:uid="{00000000-0005-0000-0000-0000200D0000}"/>
    <cellStyle name="Comma 8 4 3" xfId="816" xr:uid="{00000000-0005-0000-0000-0000210D0000}"/>
    <cellStyle name="Comma 8 4 3 2" xfId="817" xr:uid="{00000000-0005-0000-0000-0000220D0000}"/>
    <cellStyle name="Comma 8 4 4" xfId="818" xr:uid="{00000000-0005-0000-0000-0000230D0000}"/>
    <cellStyle name="Comma 8 5" xfId="800" xr:uid="{00000000-0005-0000-0000-0000240D0000}"/>
    <cellStyle name="Comma 80" xfId="819" xr:uid="{00000000-0005-0000-0000-0000250D0000}"/>
    <cellStyle name="Comma 81" xfId="820" xr:uid="{00000000-0005-0000-0000-0000260D0000}"/>
    <cellStyle name="Comma 82" xfId="821" xr:uid="{00000000-0005-0000-0000-0000270D0000}"/>
    <cellStyle name="Comma 83" xfId="822" xr:uid="{00000000-0005-0000-0000-0000280D0000}"/>
    <cellStyle name="Comma 84" xfId="823" xr:uid="{00000000-0005-0000-0000-0000290D0000}"/>
    <cellStyle name="Comma 85" xfId="824" xr:uid="{00000000-0005-0000-0000-00002A0D0000}"/>
    <cellStyle name="Comma 86" xfId="825" xr:uid="{00000000-0005-0000-0000-00002B0D0000}"/>
    <cellStyle name="Comma 87" xfId="826" xr:uid="{00000000-0005-0000-0000-00002C0D0000}"/>
    <cellStyle name="Comma 88" xfId="827" xr:uid="{00000000-0005-0000-0000-00002D0D0000}"/>
    <cellStyle name="Comma 89" xfId="828" xr:uid="{00000000-0005-0000-0000-00002E0D0000}"/>
    <cellStyle name="Comma 9" xfId="829" xr:uid="{00000000-0005-0000-0000-00002F0D0000}"/>
    <cellStyle name="Comma 9 2" xfId="830" xr:uid="{00000000-0005-0000-0000-0000300D0000}"/>
    <cellStyle name="Comma 9 2 2" xfId="831" xr:uid="{00000000-0005-0000-0000-0000310D0000}"/>
    <cellStyle name="Comma 9 2 2 2" xfId="832" xr:uid="{00000000-0005-0000-0000-0000320D0000}"/>
    <cellStyle name="Comma 9 2 3" xfId="833" xr:uid="{00000000-0005-0000-0000-0000330D0000}"/>
    <cellStyle name="Comma 9 2 3 2" xfId="834" xr:uid="{00000000-0005-0000-0000-0000340D0000}"/>
    <cellStyle name="Comma 9 2 4" xfId="835" xr:uid="{00000000-0005-0000-0000-0000350D0000}"/>
    <cellStyle name="Comma 9 3" xfId="836" xr:uid="{00000000-0005-0000-0000-0000360D0000}"/>
    <cellStyle name="Comma 9 3 2" xfId="837" xr:uid="{00000000-0005-0000-0000-0000370D0000}"/>
    <cellStyle name="Comma 9 3 2 2" xfId="838" xr:uid="{00000000-0005-0000-0000-0000380D0000}"/>
    <cellStyle name="Comma 9 3 3" xfId="839" xr:uid="{00000000-0005-0000-0000-0000390D0000}"/>
    <cellStyle name="Comma 9 3 3 2" xfId="840" xr:uid="{00000000-0005-0000-0000-00003A0D0000}"/>
    <cellStyle name="Comma 9 3 4" xfId="841" xr:uid="{00000000-0005-0000-0000-00003B0D0000}"/>
    <cellStyle name="Comma 90" xfId="842" xr:uid="{00000000-0005-0000-0000-00003C0D0000}"/>
    <cellStyle name="Comma 90 2" xfId="843" xr:uid="{00000000-0005-0000-0000-00003D0D0000}"/>
    <cellStyle name="Comma 90 2 2" xfId="844" xr:uid="{00000000-0005-0000-0000-00003E0D0000}"/>
    <cellStyle name="Comma 90 3" xfId="845" xr:uid="{00000000-0005-0000-0000-00003F0D0000}"/>
    <cellStyle name="Comma 91" xfId="846" xr:uid="{00000000-0005-0000-0000-0000400D0000}"/>
    <cellStyle name="Comma 91 2" xfId="847" xr:uid="{00000000-0005-0000-0000-0000410D0000}"/>
    <cellStyle name="Comma 91 2 2" xfId="848" xr:uid="{00000000-0005-0000-0000-0000420D0000}"/>
    <cellStyle name="Comma 91 3" xfId="849" xr:uid="{00000000-0005-0000-0000-0000430D0000}"/>
    <cellStyle name="Comma 92" xfId="850" xr:uid="{00000000-0005-0000-0000-0000440D0000}"/>
    <cellStyle name="Comma 92 2" xfId="851" xr:uid="{00000000-0005-0000-0000-0000450D0000}"/>
    <cellStyle name="Comma 92 2 2" xfId="852" xr:uid="{00000000-0005-0000-0000-0000460D0000}"/>
    <cellStyle name="Comma 92 3" xfId="853" xr:uid="{00000000-0005-0000-0000-0000470D0000}"/>
    <cellStyle name="Comma 93" xfId="854" xr:uid="{00000000-0005-0000-0000-0000480D0000}"/>
    <cellStyle name="Comma 93 2" xfId="855" xr:uid="{00000000-0005-0000-0000-0000490D0000}"/>
    <cellStyle name="Comma 93 2 2" xfId="856" xr:uid="{00000000-0005-0000-0000-00004A0D0000}"/>
    <cellStyle name="Comma 93 3" xfId="857" xr:uid="{00000000-0005-0000-0000-00004B0D0000}"/>
    <cellStyle name="Comma 94" xfId="858" xr:uid="{00000000-0005-0000-0000-00004C0D0000}"/>
    <cellStyle name="Comma 94 2" xfId="859" xr:uid="{00000000-0005-0000-0000-00004D0D0000}"/>
    <cellStyle name="Comma 94 2 2" xfId="860" xr:uid="{00000000-0005-0000-0000-00004E0D0000}"/>
    <cellStyle name="Comma 94 3" xfId="861" xr:uid="{00000000-0005-0000-0000-00004F0D0000}"/>
    <cellStyle name="Comma 95" xfId="862" xr:uid="{00000000-0005-0000-0000-0000500D0000}"/>
    <cellStyle name="Comma 95 2" xfId="863" xr:uid="{00000000-0005-0000-0000-0000510D0000}"/>
    <cellStyle name="Comma 95 2 2" xfId="864" xr:uid="{00000000-0005-0000-0000-0000520D0000}"/>
    <cellStyle name="Comma 95 3" xfId="865" xr:uid="{00000000-0005-0000-0000-0000530D0000}"/>
    <cellStyle name="Comma 96" xfId="866" xr:uid="{00000000-0005-0000-0000-0000540D0000}"/>
    <cellStyle name="Comma 96 2" xfId="867" xr:uid="{00000000-0005-0000-0000-0000550D0000}"/>
    <cellStyle name="Comma 97" xfId="868" xr:uid="{00000000-0005-0000-0000-0000560D0000}"/>
    <cellStyle name="Comma 97 2" xfId="869" xr:uid="{00000000-0005-0000-0000-0000570D0000}"/>
    <cellStyle name="Comma 98" xfId="870" xr:uid="{00000000-0005-0000-0000-0000580D0000}"/>
    <cellStyle name="Comma 98 2" xfId="871" xr:uid="{00000000-0005-0000-0000-0000590D0000}"/>
    <cellStyle name="Comma 99" xfId="872" xr:uid="{00000000-0005-0000-0000-00005A0D0000}"/>
    <cellStyle name="Comma 99 2" xfId="873" xr:uid="{00000000-0005-0000-0000-00005B0D0000}"/>
    <cellStyle name="Comma0" xfId="13" xr:uid="{00000000-0005-0000-0000-00005C0D0000}"/>
    <cellStyle name="Comma0 - Style2" xfId="874" xr:uid="{00000000-0005-0000-0000-00005D0D0000}"/>
    <cellStyle name="Comma0 10" xfId="875" xr:uid="{00000000-0005-0000-0000-00005E0D0000}"/>
    <cellStyle name="Comma0 11" xfId="876" xr:uid="{00000000-0005-0000-0000-00005F0D0000}"/>
    <cellStyle name="Comma0 12" xfId="877" xr:uid="{00000000-0005-0000-0000-0000600D0000}"/>
    <cellStyle name="Comma0 13" xfId="878" xr:uid="{00000000-0005-0000-0000-0000610D0000}"/>
    <cellStyle name="Comma0 14" xfId="879" xr:uid="{00000000-0005-0000-0000-0000620D0000}"/>
    <cellStyle name="Comma0 15" xfId="880" xr:uid="{00000000-0005-0000-0000-0000630D0000}"/>
    <cellStyle name="Comma0 16" xfId="881" xr:uid="{00000000-0005-0000-0000-0000640D0000}"/>
    <cellStyle name="Comma0 17" xfId="1274" xr:uid="{00000000-0005-0000-0000-0000650D0000}"/>
    <cellStyle name="Comma0 18" xfId="1317" xr:uid="{00000000-0005-0000-0000-0000660D0000}"/>
    <cellStyle name="Comma0 19" xfId="1318" xr:uid="{00000000-0005-0000-0000-0000670D0000}"/>
    <cellStyle name="Comma0 2" xfId="14" xr:uid="{00000000-0005-0000-0000-0000680D0000}"/>
    <cellStyle name="Comma0 20" xfId="1278" xr:uid="{00000000-0005-0000-0000-0000690D0000}"/>
    <cellStyle name="Comma0 21" xfId="1229" xr:uid="{00000000-0005-0000-0000-00006A0D0000}"/>
    <cellStyle name="Comma0 22" xfId="1338" xr:uid="{00000000-0005-0000-0000-00006B0D0000}"/>
    <cellStyle name="Comma0 23" xfId="1339" xr:uid="{00000000-0005-0000-0000-00006C0D0000}"/>
    <cellStyle name="Comma0 24" xfId="1340" xr:uid="{00000000-0005-0000-0000-00006D0D0000}"/>
    <cellStyle name="Comma0 25" xfId="1341" xr:uid="{00000000-0005-0000-0000-00006E0D0000}"/>
    <cellStyle name="Comma0 26" xfId="1342" xr:uid="{00000000-0005-0000-0000-00006F0D0000}"/>
    <cellStyle name="Comma0 27" xfId="1343" xr:uid="{00000000-0005-0000-0000-0000700D0000}"/>
    <cellStyle name="Comma0 28" xfId="1344" xr:uid="{00000000-0005-0000-0000-0000710D0000}"/>
    <cellStyle name="Comma0 29" xfId="1345" xr:uid="{00000000-0005-0000-0000-0000720D0000}"/>
    <cellStyle name="Comma0 3" xfId="15" xr:uid="{00000000-0005-0000-0000-0000730D0000}"/>
    <cellStyle name="Comma0 30" xfId="1346" xr:uid="{00000000-0005-0000-0000-0000740D0000}"/>
    <cellStyle name="Comma0 31" xfId="1347" xr:uid="{00000000-0005-0000-0000-0000750D0000}"/>
    <cellStyle name="Comma0 32" xfId="1348" xr:uid="{00000000-0005-0000-0000-0000760D0000}"/>
    <cellStyle name="Comma0 33" xfId="1337" xr:uid="{00000000-0005-0000-0000-0000770D0000}"/>
    <cellStyle name="Comma0 34" xfId="1352" xr:uid="{00000000-0005-0000-0000-0000780D0000}"/>
    <cellStyle name="Comma0 35" xfId="2252" xr:uid="{00000000-0005-0000-0000-0000790D0000}"/>
    <cellStyle name="Comma0 36" xfId="2262" xr:uid="{00000000-0005-0000-0000-00007A0D0000}"/>
    <cellStyle name="Comma0 37" xfId="2394" xr:uid="{00000000-0005-0000-0000-00007B0D0000}"/>
    <cellStyle name="Comma0 38" xfId="2630" xr:uid="{00000000-0005-0000-0000-00007C0D0000}"/>
    <cellStyle name="Comma0 39" xfId="2673" xr:uid="{00000000-0005-0000-0000-00007D0D0000}"/>
    <cellStyle name="Comma0 4" xfId="882" xr:uid="{00000000-0005-0000-0000-00007E0D0000}"/>
    <cellStyle name="Comma0 40" xfId="2724" xr:uid="{00000000-0005-0000-0000-00007F0D0000}"/>
    <cellStyle name="Comma0 41" xfId="2645" xr:uid="{00000000-0005-0000-0000-0000800D0000}"/>
    <cellStyle name="Comma0 42" xfId="3253" xr:uid="{00000000-0005-0000-0000-0000810D0000}"/>
    <cellStyle name="Comma0 43" xfId="2674" xr:uid="{00000000-0005-0000-0000-0000820D0000}"/>
    <cellStyle name="Comma0 44" xfId="3251" xr:uid="{00000000-0005-0000-0000-0000830D0000}"/>
    <cellStyle name="Comma0 45" xfId="3249" xr:uid="{00000000-0005-0000-0000-0000840D0000}"/>
    <cellStyle name="Comma0 46" xfId="2644" xr:uid="{00000000-0005-0000-0000-0000850D0000}"/>
    <cellStyle name="Comma0 47" xfId="2636" xr:uid="{00000000-0005-0000-0000-0000860D0000}"/>
    <cellStyle name="Comma0 48" xfId="3248" xr:uid="{00000000-0005-0000-0000-0000870D0000}"/>
    <cellStyle name="Comma0 49" xfId="2639" xr:uid="{00000000-0005-0000-0000-0000880D0000}"/>
    <cellStyle name="Comma0 5" xfId="883" xr:uid="{00000000-0005-0000-0000-0000890D0000}"/>
    <cellStyle name="Comma0 50" xfId="3250" xr:uid="{00000000-0005-0000-0000-00008A0D0000}"/>
    <cellStyle name="Comma0 51" xfId="2672" xr:uid="{00000000-0005-0000-0000-00008B0D0000}"/>
    <cellStyle name="Comma0 52" xfId="2646" xr:uid="{00000000-0005-0000-0000-00008C0D0000}"/>
    <cellStyle name="Comma0 53" xfId="2666" xr:uid="{00000000-0005-0000-0000-00008D0D0000}"/>
    <cellStyle name="Comma0 54" xfId="2647" xr:uid="{00000000-0005-0000-0000-00008E0D0000}"/>
    <cellStyle name="Comma0 55" xfId="3254" xr:uid="{00000000-0005-0000-0000-00008F0D0000}"/>
    <cellStyle name="Comma0 56" xfId="2665" xr:uid="{00000000-0005-0000-0000-0000900D0000}"/>
    <cellStyle name="Comma0 57" xfId="2637" xr:uid="{00000000-0005-0000-0000-0000910D0000}"/>
    <cellStyle name="Comma0 58" xfId="2648" xr:uid="{00000000-0005-0000-0000-0000920D0000}"/>
    <cellStyle name="Comma0 59" xfId="2723" xr:uid="{00000000-0005-0000-0000-0000930D0000}"/>
    <cellStyle name="Comma0 6" xfId="884" xr:uid="{00000000-0005-0000-0000-0000940D0000}"/>
    <cellStyle name="Comma0 60" xfId="2635" xr:uid="{00000000-0005-0000-0000-0000950D0000}"/>
    <cellStyle name="Comma0 61" xfId="3247" xr:uid="{00000000-0005-0000-0000-0000960D0000}"/>
    <cellStyle name="Comma0 62" xfId="2654" xr:uid="{00000000-0005-0000-0000-0000970D0000}"/>
    <cellStyle name="Comma0 63" xfId="3246" xr:uid="{00000000-0005-0000-0000-0000980D0000}"/>
    <cellStyle name="Comma0 64" xfId="2632" xr:uid="{00000000-0005-0000-0000-0000990D0000}"/>
    <cellStyle name="Comma0 65" xfId="3252" xr:uid="{00000000-0005-0000-0000-00009A0D0000}"/>
    <cellStyle name="Comma0 66" xfId="2643" xr:uid="{00000000-0005-0000-0000-00009B0D0000}"/>
    <cellStyle name="Comma0 67" xfId="3269" xr:uid="{00000000-0005-0000-0000-00009C0D0000}"/>
    <cellStyle name="Comma0 68" xfId="3752" xr:uid="{00000000-0005-0000-0000-00009D0D0000}"/>
    <cellStyle name="Comma0 69" xfId="3507" xr:uid="{00000000-0005-0000-0000-00009E0D0000}"/>
    <cellStyle name="Comma0 7" xfId="885" xr:uid="{00000000-0005-0000-0000-00009F0D0000}"/>
    <cellStyle name="Comma0 70" xfId="3281" xr:uid="{00000000-0005-0000-0000-0000A00D0000}"/>
    <cellStyle name="Comma0 71" xfId="7815" xr:uid="{00000000-0005-0000-0000-0000A10D0000}"/>
    <cellStyle name="Comma0 72" xfId="7843" xr:uid="{00000000-0005-0000-0000-0000A20D0000}"/>
    <cellStyle name="Comma0 73" xfId="4943" xr:uid="{00000000-0005-0000-0000-0000A30D0000}"/>
    <cellStyle name="Comma0 74" xfId="5510" xr:uid="{00000000-0005-0000-0000-0000A40D0000}"/>
    <cellStyle name="Comma0 75" xfId="11584" xr:uid="{00000000-0005-0000-0000-0000A50D0000}"/>
    <cellStyle name="Comma0 76" xfId="14231" xr:uid="{00000000-0005-0000-0000-0000A60D0000}"/>
    <cellStyle name="Comma0 77" xfId="16331" xr:uid="{00000000-0005-0000-0000-0000A70D0000}"/>
    <cellStyle name="Comma0 78" xfId="17406" xr:uid="{00000000-0005-0000-0000-0000A80D0000}"/>
    <cellStyle name="Comma0 79" xfId="16309" xr:uid="{00000000-0005-0000-0000-0000A90D0000}"/>
    <cellStyle name="Comma0 8" xfId="886" xr:uid="{00000000-0005-0000-0000-0000AA0D0000}"/>
    <cellStyle name="Comma0 80" xfId="5010" xr:uid="{00000000-0005-0000-0000-0000AB0D0000}"/>
    <cellStyle name="Comma0 81" xfId="12355" xr:uid="{00000000-0005-0000-0000-0000AC0D0000}"/>
    <cellStyle name="Comma0 82" xfId="5872" xr:uid="{00000000-0005-0000-0000-0000AD0D0000}"/>
    <cellStyle name="Comma0 83" xfId="26161" xr:uid="{00000000-0005-0000-0000-00005C0D0000}"/>
    <cellStyle name="Comma0 9" xfId="887" xr:uid="{00000000-0005-0000-0000-0000AE0D0000}"/>
    <cellStyle name="Curren - Style1" xfId="888" xr:uid="{00000000-0005-0000-0000-0000AF0D0000}"/>
    <cellStyle name="Curren - Style3" xfId="889" xr:uid="{00000000-0005-0000-0000-0000B00D0000}"/>
    <cellStyle name="Currency 10" xfId="890" xr:uid="{00000000-0005-0000-0000-0000B20D0000}"/>
    <cellStyle name="Currency 10 2" xfId="891" xr:uid="{00000000-0005-0000-0000-0000B30D0000}"/>
    <cellStyle name="Currency 10 2 2" xfId="892" xr:uid="{00000000-0005-0000-0000-0000B40D0000}"/>
    <cellStyle name="Currency 10 3" xfId="893" xr:uid="{00000000-0005-0000-0000-0000B50D0000}"/>
    <cellStyle name="Currency 11" xfId="894" xr:uid="{00000000-0005-0000-0000-0000B60D0000}"/>
    <cellStyle name="Currency 11 2" xfId="895" xr:uid="{00000000-0005-0000-0000-0000B70D0000}"/>
    <cellStyle name="Currency 11 3" xfId="1349" xr:uid="{00000000-0005-0000-0000-0000B80D0000}"/>
    <cellStyle name="Currency 12" xfId="896" xr:uid="{00000000-0005-0000-0000-0000B90D0000}"/>
    <cellStyle name="Currency 13" xfId="897" xr:uid="{00000000-0005-0000-0000-0000BA0D0000}"/>
    <cellStyle name="Currency 14" xfId="898" xr:uid="{00000000-0005-0000-0000-0000BB0D0000}"/>
    <cellStyle name="Currency 14 2" xfId="899" xr:uid="{00000000-0005-0000-0000-0000BC0D0000}"/>
    <cellStyle name="Currency 14 3" xfId="900" xr:uid="{00000000-0005-0000-0000-0000BD0D0000}"/>
    <cellStyle name="Currency 14 4" xfId="901" xr:uid="{00000000-0005-0000-0000-0000BE0D0000}"/>
    <cellStyle name="Currency 15" xfId="902" xr:uid="{00000000-0005-0000-0000-0000BF0D0000}"/>
    <cellStyle name="Currency 15 2" xfId="903" xr:uid="{00000000-0005-0000-0000-0000C00D0000}"/>
    <cellStyle name="Currency 16" xfId="904" xr:uid="{00000000-0005-0000-0000-0000C10D0000}"/>
    <cellStyle name="Currency 16 2" xfId="905" xr:uid="{00000000-0005-0000-0000-0000C20D0000}"/>
    <cellStyle name="Currency 17" xfId="906" xr:uid="{00000000-0005-0000-0000-0000C30D0000}"/>
    <cellStyle name="Currency 17 2" xfId="907" xr:uid="{00000000-0005-0000-0000-0000C40D0000}"/>
    <cellStyle name="Currency 18" xfId="908" xr:uid="{00000000-0005-0000-0000-0000C50D0000}"/>
    <cellStyle name="Currency 18 2" xfId="909" xr:uid="{00000000-0005-0000-0000-0000C60D0000}"/>
    <cellStyle name="Currency 19" xfId="910" xr:uid="{00000000-0005-0000-0000-0000C70D0000}"/>
    <cellStyle name="Currency 19 2" xfId="911" xr:uid="{00000000-0005-0000-0000-0000C80D0000}"/>
    <cellStyle name="Currency 2" xfId="16" xr:uid="{00000000-0005-0000-0000-0000C90D0000}"/>
    <cellStyle name="Currency 2 2" xfId="17" xr:uid="{00000000-0005-0000-0000-0000CA0D0000}"/>
    <cellStyle name="Currency 2 2 2" xfId="914" xr:uid="{00000000-0005-0000-0000-0000CB0D0000}"/>
    <cellStyle name="Currency 2 2 3" xfId="913" xr:uid="{00000000-0005-0000-0000-0000CC0D0000}"/>
    <cellStyle name="Currency 2 2 4" xfId="1276" xr:uid="{00000000-0005-0000-0000-0000CD0D0000}"/>
    <cellStyle name="Currency 2 2 5" xfId="1231" xr:uid="{00000000-0005-0000-0000-0000CE0D0000}"/>
    <cellStyle name="Currency 2 3" xfId="915" xr:uid="{00000000-0005-0000-0000-0000CF0D0000}"/>
    <cellStyle name="Currency 2 4" xfId="916" xr:uid="{00000000-0005-0000-0000-0000D00D0000}"/>
    <cellStyle name="Currency 2 5" xfId="917" xr:uid="{00000000-0005-0000-0000-0000D10D0000}"/>
    <cellStyle name="Currency 2 5 2" xfId="918" xr:uid="{00000000-0005-0000-0000-0000D20D0000}"/>
    <cellStyle name="Currency 2 6" xfId="912" xr:uid="{00000000-0005-0000-0000-0000D30D0000}"/>
    <cellStyle name="Currency 2 7" xfId="1275" xr:uid="{00000000-0005-0000-0000-0000D40D0000}"/>
    <cellStyle name="Currency 2 8" xfId="1230" xr:uid="{00000000-0005-0000-0000-0000D50D0000}"/>
    <cellStyle name="Currency 2 8 2" xfId="1350" xr:uid="{00000000-0005-0000-0000-0000D60D0000}"/>
    <cellStyle name="Currency 2 8 2 2" xfId="2263" xr:uid="{00000000-0005-0000-0000-0000D70D0000}"/>
    <cellStyle name="Currency 2 8 2 2 2" xfId="2396" xr:uid="{00000000-0005-0000-0000-0000D80D0000}"/>
    <cellStyle name="Currency 2 8 2 2 2 2" xfId="2908" xr:uid="{00000000-0005-0000-0000-0000D90D0000}"/>
    <cellStyle name="Currency 2 8 2 2 2 2 2" xfId="4494" xr:uid="{00000000-0005-0000-0000-0000DA0D0000}"/>
    <cellStyle name="Currency 2 8 2 2 2 2 2 2" xfId="10098" xr:uid="{00000000-0005-0000-0000-0000DB0D0000}"/>
    <cellStyle name="Currency 2 8 2 2 2 2 2 2 2" xfId="34042" xr:uid="{00000000-0005-0000-0000-0000DB0D0000}"/>
    <cellStyle name="Currency 2 8 2 2 2 2 2 3" xfId="28444" xr:uid="{00000000-0005-0000-0000-0000DA0D0000}"/>
    <cellStyle name="Currency 2 8 2 2 2 2 3" xfId="8551" xr:uid="{00000000-0005-0000-0000-0000DC0D0000}"/>
    <cellStyle name="Currency 2 8 2 2 2 2 3 2" xfId="32495" xr:uid="{00000000-0005-0000-0000-0000DC0D0000}"/>
    <cellStyle name="Currency 2 8 2 2 2 2 4" xfId="7236" xr:uid="{00000000-0005-0000-0000-0000DD0D0000}"/>
    <cellStyle name="Currency 2 8 2 2 2 2 4 2" xfId="31182" xr:uid="{00000000-0005-0000-0000-0000DD0D0000}"/>
    <cellStyle name="Currency 2 8 2 2 2 2 5" xfId="26896" xr:uid="{00000000-0005-0000-0000-0000D90D0000}"/>
    <cellStyle name="Currency 2 8 2 2 2 3" xfId="4013" xr:uid="{00000000-0005-0000-0000-0000DE0D0000}"/>
    <cellStyle name="Currency 2 8 2 2 2 3 2" xfId="9620" xr:uid="{00000000-0005-0000-0000-0000DF0D0000}"/>
    <cellStyle name="Currency 2 8 2 2 2 3 2 2" xfId="33564" xr:uid="{00000000-0005-0000-0000-0000DF0D0000}"/>
    <cellStyle name="Currency 2 8 2 2 2 3 3" xfId="6733" xr:uid="{00000000-0005-0000-0000-0000E00D0000}"/>
    <cellStyle name="Currency 2 8 2 2 2 3 3 2" xfId="30679" xr:uid="{00000000-0005-0000-0000-0000E00D0000}"/>
    <cellStyle name="Currency 2 8 2 2 2 3 4" xfId="27965" xr:uid="{00000000-0005-0000-0000-0000DE0D0000}"/>
    <cellStyle name="Currency 2 8 2 2 2 4" xfId="3524" xr:uid="{00000000-0005-0000-0000-0000E10D0000}"/>
    <cellStyle name="Currency 2 8 2 2 2 4 2" xfId="9136" xr:uid="{00000000-0005-0000-0000-0000E20D0000}"/>
    <cellStyle name="Currency 2 8 2 2 2 4 2 2" xfId="33080" xr:uid="{00000000-0005-0000-0000-0000E20D0000}"/>
    <cellStyle name="Currency 2 8 2 2 2 4 3" xfId="27481" xr:uid="{00000000-0005-0000-0000-0000E10D0000}"/>
    <cellStyle name="Currency 2 8 2 2 2 5" xfId="8073" xr:uid="{00000000-0005-0000-0000-0000E30D0000}"/>
    <cellStyle name="Currency 2 8 2 2 2 5 2" xfId="32017" xr:uid="{00000000-0005-0000-0000-0000E30D0000}"/>
    <cellStyle name="Currency 2 8 2 2 2 6" xfId="6246" xr:uid="{00000000-0005-0000-0000-0000E40D0000}"/>
    <cellStyle name="Currency 2 8 2 2 2 6 2" xfId="30192" xr:uid="{00000000-0005-0000-0000-0000E40D0000}"/>
    <cellStyle name="Currency 2 8 2 2 2 7" xfId="26418" xr:uid="{00000000-0005-0000-0000-0000D80D0000}"/>
    <cellStyle name="Currency 2 8 2 2 3" xfId="2780" xr:uid="{00000000-0005-0000-0000-0000E50D0000}"/>
    <cellStyle name="Currency 2 8 2 2 3 2" xfId="4370" xr:uid="{00000000-0005-0000-0000-0000E60D0000}"/>
    <cellStyle name="Currency 2 8 2 2 3 2 2" xfId="9974" xr:uid="{00000000-0005-0000-0000-0000E70D0000}"/>
    <cellStyle name="Currency 2 8 2 2 3 2 2 2" xfId="33918" xr:uid="{00000000-0005-0000-0000-0000E70D0000}"/>
    <cellStyle name="Currency 2 8 2 2 3 2 3" xfId="28320" xr:uid="{00000000-0005-0000-0000-0000E60D0000}"/>
    <cellStyle name="Currency 2 8 2 2 3 3" xfId="8427" xr:uid="{00000000-0005-0000-0000-0000E80D0000}"/>
    <cellStyle name="Currency 2 8 2 2 3 3 2" xfId="32371" xr:uid="{00000000-0005-0000-0000-0000E80D0000}"/>
    <cellStyle name="Currency 2 8 2 2 3 4" xfId="7110" xr:uid="{00000000-0005-0000-0000-0000E90D0000}"/>
    <cellStyle name="Currency 2 8 2 2 3 4 2" xfId="31056" xr:uid="{00000000-0005-0000-0000-0000E90D0000}"/>
    <cellStyle name="Currency 2 8 2 2 3 5" xfId="26772" xr:uid="{00000000-0005-0000-0000-0000E50D0000}"/>
    <cellStyle name="Currency 2 8 2 2 4" xfId="3271" xr:uid="{00000000-0005-0000-0000-0000EA0D0000}"/>
    <cellStyle name="Currency 2 8 2 2 4 2" xfId="8885" xr:uid="{00000000-0005-0000-0000-0000EB0D0000}"/>
    <cellStyle name="Currency 2 8 2 2 4 2 2" xfId="32829" xr:uid="{00000000-0005-0000-0000-0000EB0D0000}"/>
    <cellStyle name="Currency 2 8 2 2 4 3" xfId="7587" xr:uid="{00000000-0005-0000-0000-0000EC0D0000}"/>
    <cellStyle name="Currency 2 8 2 2 4 3 2" xfId="31533" xr:uid="{00000000-0005-0000-0000-0000EC0D0000}"/>
    <cellStyle name="Currency 2 8 2 2 4 4" xfId="27230" xr:uid="{00000000-0005-0000-0000-0000EA0D0000}"/>
    <cellStyle name="Currency 2 8 2 2 5" xfId="3884" xr:uid="{00000000-0005-0000-0000-0000ED0D0000}"/>
    <cellStyle name="Currency 2 8 2 2 5 2" xfId="9495" xr:uid="{00000000-0005-0000-0000-0000EE0D0000}"/>
    <cellStyle name="Currency 2 8 2 2 5 2 2" xfId="33439" xr:uid="{00000000-0005-0000-0000-0000EE0D0000}"/>
    <cellStyle name="Currency 2 8 2 2 5 3" xfId="6606" xr:uid="{00000000-0005-0000-0000-0000EF0D0000}"/>
    <cellStyle name="Currency 2 8 2 2 5 3 2" xfId="30552" xr:uid="{00000000-0005-0000-0000-0000EF0D0000}"/>
    <cellStyle name="Currency 2 8 2 2 5 4" xfId="27840" xr:uid="{00000000-0005-0000-0000-0000ED0D0000}"/>
    <cellStyle name="Currency 2 8 2 2 6" xfId="7948" xr:uid="{00000000-0005-0000-0000-0000F00D0000}"/>
    <cellStyle name="Currency 2 8 2 2 6 2" xfId="31892" xr:uid="{00000000-0005-0000-0000-0000F00D0000}"/>
    <cellStyle name="Currency 2 8 2 2 7" xfId="6116" xr:uid="{00000000-0005-0000-0000-0000F10D0000}"/>
    <cellStyle name="Currency 2 8 2 2 7 2" xfId="30062" xr:uid="{00000000-0005-0000-0000-0000F10D0000}"/>
    <cellStyle name="Currency 2 8 2 2 8" xfId="26293" xr:uid="{00000000-0005-0000-0000-0000D70D0000}"/>
    <cellStyle name="Currency 2 8 2 3" xfId="2395" xr:uid="{00000000-0005-0000-0000-0000F20D0000}"/>
    <cellStyle name="Currency 2 8 2 3 2" xfId="2907" xr:uid="{00000000-0005-0000-0000-0000F30D0000}"/>
    <cellStyle name="Currency 2 8 2 3 2 2" xfId="4493" xr:uid="{00000000-0005-0000-0000-0000F40D0000}"/>
    <cellStyle name="Currency 2 8 2 3 2 2 2" xfId="10097" xr:uid="{00000000-0005-0000-0000-0000F50D0000}"/>
    <cellStyle name="Currency 2 8 2 3 2 2 2 2" xfId="34041" xr:uid="{00000000-0005-0000-0000-0000F50D0000}"/>
    <cellStyle name="Currency 2 8 2 3 2 2 3" xfId="28443" xr:uid="{00000000-0005-0000-0000-0000F40D0000}"/>
    <cellStyle name="Currency 2 8 2 3 2 3" xfId="8550" xr:uid="{00000000-0005-0000-0000-0000F60D0000}"/>
    <cellStyle name="Currency 2 8 2 3 2 3 2" xfId="32494" xr:uid="{00000000-0005-0000-0000-0000F60D0000}"/>
    <cellStyle name="Currency 2 8 2 3 2 4" xfId="7235" xr:uid="{00000000-0005-0000-0000-0000F70D0000}"/>
    <cellStyle name="Currency 2 8 2 3 2 4 2" xfId="31181" xr:uid="{00000000-0005-0000-0000-0000F70D0000}"/>
    <cellStyle name="Currency 2 8 2 3 2 5" xfId="26895" xr:uid="{00000000-0005-0000-0000-0000F30D0000}"/>
    <cellStyle name="Currency 2 8 2 3 3" xfId="4012" xr:uid="{00000000-0005-0000-0000-0000F80D0000}"/>
    <cellStyle name="Currency 2 8 2 3 3 2" xfId="9619" xr:uid="{00000000-0005-0000-0000-0000F90D0000}"/>
    <cellStyle name="Currency 2 8 2 3 3 2 2" xfId="33563" xr:uid="{00000000-0005-0000-0000-0000F90D0000}"/>
    <cellStyle name="Currency 2 8 2 3 3 3" xfId="6732" xr:uid="{00000000-0005-0000-0000-0000FA0D0000}"/>
    <cellStyle name="Currency 2 8 2 3 3 3 2" xfId="30678" xr:uid="{00000000-0005-0000-0000-0000FA0D0000}"/>
    <cellStyle name="Currency 2 8 2 3 3 4" xfId="27964" xr:uid="{00000000-0005-0000-0000-0000F80D0000}"/>
    <cellStyle name="Currency 2 8 2 3 4" xfId="3523" xr:uid="{00000000-0005-0000-0000-0000FB0D0000}"/>
    <cellStyle name="Currency 2 8 2 3 4 2" xfId="9135" xr:uid="{00000000-0005-0000-0000-0000FC0D0000}"/>
    <cellStyle name="Currency 2 8 2 3 4 2 2" xfId="33079" xr:uid="{00000000-0005-0000-0000-0000FC0D0000}"/>
    <cellStyle name="Currency 2 8 2 3 4 3" xfId="27480" xr:uid="{00000000-0005-0000-0000-0000FB0D0000}"/>
    <cellStyle name="Currency 2 8 2 3 5" xfId="8072" xr:uid="{00000000-0005-0000-0000-0000FD0D0000}"/>
    <cellStyle name="Currency 2 8 2 3 5 2" xfId="32016" xr:uid="{00000000-0005-0000-0000-0000FD0D0000}"/>
    <cellStyle name="Currency 2 8 2 3 6" xfId="6245" xr:uid="{00000000-0005-0000-0000-0000FE0D0000}"/>
    <cellStyle name="Currency 2 8 2 3 6 2" xfId="30191" xr:uid="{00000000-0005-0000-0000-0000FE0D0000}"/>
    <cellStyle name="Currency 2 8 2 3 7" xfId="26417" xr:uid="{00000000-0005-0000-0000-0000F20D0000}"/>
    <cellStyle name="Currency 2 8 2 4" xfId="2722" xr:uid="{00000000-0005-0000-0000-0000FF0D0000}"/>
    <cellStyle name="Currency 2 8 2 4 2" xfId="4314" xr:uid="{00000000-0005-0000-0000-0000000E0000}"/>
    <cellStyle name="Currency 2 8 2 4 2 2" xfId="9918" xr:uid="{00000000-0005-0000-0000-0000010E0000}"/>
    <cellStyle name="Currency 2 8 2 4 2 2 2" xfId="33862" xr:uid="{00000000-0005-0000-0000-0000010E0000}"/>
    <cellStyle name="Currency 2 8 2 4 2 3" xfId="28264" xr:uid="{00000000-0005-0000-0000-0000000E0000}"/>
    <cellStyle name="Currency 2 8 2 4 3" xfId="8371" xr:uid="{00000000-0005-0000-0000-0000020E0000}"/>
    <cellStyle name="Currency 2 8 2 4 3 2" xfId="32315" xr:uid="{00000000-0005-0000-0000-0000020E0000}"/>
    <cellStyle name="Currency 2 8 2 4 4" xfId="7052" xr:uid="{00000000-0005-0000-0000-0000030E0000}"/>
    <cellStyle name="Currency 2 8 2 4 4 2" xfId="30998" xr:uid="{00000000-0005-0000-0000-0000030E0000}"/>
    <cellStyle name="Currency 2 8 2 4 5" xfId="26716" xr:uid="{00000000-0005-0000-0000-0000FF0D0000}"/>
    <cellStyle name="Currency 2 8 2 5" xfId="3270" xr:uid="{00000000-0005-0000-0000-0000040E0000}"/>
    <cellStyle name="Currency 2 8 2 5 2" xfId="8884" xr:uid="{00000000-0005-0000-0000-0000050E0000}"/>
    <cellStyle name="Currency 2 8 2 5 2 2" xfId="32828" xr:uid="{00000000-0005-0000-0000-0000050E0000}"/>
    <cellStyle name="Currency 2 8 2 5 3" xfId="7586" xr:uid="{00000000-0005-0000-0000-0000060E0000}"/>
    <cellStyle name="Currency 2 8 2 5 3 2" xfId="31532" xr:uid="{00000000-0005-0000-0000-0000060E0000}"/>
    <cellStyle name="Currency 2 8 2 5 4" xfId="27229" xr:uid="{00000000-0005-0000-0000-0000040E0000}"/>
    <cellStyle name="Currency 2 8 2 6" xfId="3828" xr:uid="{00000000-0005-0000-0000-0000070E0000}"/>
    <cellStyle name="Currency 2 8 2 6 2" xfId="9439" xr:uid="{00000000-0005-0000-0000-0000080E0000}"/>
    <cellStyle name="Currency 2 8 2 6 2 2" xfId="33383" xr:uid="{00000000-0005-0000-0000-0000080E0000}"/>
    <cellStyle name="Currency 2 8 2 6 3" xfId="6550" xr:uid="{00000000-0005-0000-0000-0000090E0000}"/>
    <cellStyle name="Currency 2 8 2 6 3 2" xfId="30496" xr:uid="{00000000-0005-0000-0000-0000090E0000}"/>
    <cellStyle name="Currency 2 8 2 6 4" xfId="27784" xr:uid="{00000000-0005-0000-0000-0000070E0000}"/>
    <cellStyle name="Currency 2 8 2 7" xfId="7892" xr:uid="{00000000-0005-0000-0000-00000A0E0000}"/>
    <cellStyle name="Currency 2 8 2 7 2" xfId="31836" xr:uid="{00000000-0005-0000-0000-00000A0E0000}"/>
    <cellStyle name="Currency 2 8 2 8" xfId="5614" xr:uid="{00000000-0005-0000-0000-00000B0E0000}"/>
    <cellStyle name="Currency 2 8 2 8 2" xfId="29561" xr:uid="{00000000-0005-0000-0000-00000B0E0000}"/>
    <cellStyle name="Currency 2 8 2 9" xfId="26237" xr:uid="{00000000-0005-0000-0000-0000D60D0000}"/>
    <cellStyle name="Currency 20" xfId="919" xr:uid="{00000000-0005-0000-0000-00000C0E0000}"/>
    <cellStyle name="Currency 20 2" xfId="920" xr:uid="{00000000-0005-0000-0000-00000D0E0000}"/>
    <cellStyle name="Currency 21" xfId="921" xr:uid="{00000000-0005-0000-0000-00000E0E0000}"/>
    <cellStyle name="Currency 22" xfId="922" xr:uid="{00000000-0005-0000-0000-00000F0E0000}"/>
    <cellStyle name="Currency 23" xfId="923" xr:uid="{00000000-0005-0000-0000-0000100E0000}"/>
    <cellStyle name="Currency 23 2" xfId="924" xr:uid="{00000000-0005-0000-0000-0000110E0000}"/>
    <cellStyle name="Currency 24" xfId="925" xr:uid="{00000000-0005-0000-0000-0000120E0000}"/>
    <cellStyle name="Currency 25" xfId="1351" xr:uid="{00000000-0005-0000-0000-0000130E0000}"/>
    <cellStyle name="Currency 26" xfId="2631" xr:uid="{00000000-0005-0000-0000-0000140E0000}"/>
    <cellStyle name="Currency 27" xfId="2626" xr:uid="{00000000-0005-0000-0000-0000150E0000}"/>
    <cellStyle name="Currency 27 2" xfId="4243" xr:uid="{00000000-0005-0000-0000-0000160E0000}"/>
    <cellStyle name="Currency 27 2 2" xfId="9848" xr:uid="{00000000-0005-0000-0000-0000170E0000}"/>
    <cellStyle name="Currency 27 2 2 2" xfId="33792" xr:uid="{00000000-0005-0000-0000-0000170E0000}"/>
    <cellStyle name="Currency 27 2 3" xfId="28193" xr:uid="{00000000-0005-0000-0000-0000160E0000}"/>
    <cellStyle name="Currency 27 3" xfId="8301" xr:uid="{00000000-0005-0000-0000-0000180E0000}"/>
    <cellStyle name="Currency 27 3 2" xfId="32245" xr:uid="{00000000-0005-0000-0000-0000180E0000}"/>
    <cellStyle name="Currency 27 4" xfId="6962" xr:uid="{00000000-0005-0000-0000-0000190E0000}"/>
    <cellStyle name="Currency 27 4 2" xfId="30908" xr:uid="{00000000-0005-0000-0000-0000190E0000}"/>
    <cellStyle name="Currency 27 5" xfId="26646" xr:uid="{00000000-0005-0000-0000-0000150E0000}"/>
    <cellStyle name="Currency 3" xfId="18" xr:uid="{00000000-0005-0000-0000-00001A0E0000}"/>
    <cellStyle name="Currency 3 2" xfId="927" xr:uid="{00000000-0005-0000-0000-00001B0E0000}"/>
    <cellStyle name="Currency 3 3" xfId="928" xr:uid="{00000000-0005-0000-0000-00001C0E0000}"/>
    <cellStyle name="Currency 3 4" xfId="926" xr:uid="{00000000-0005-0000-0000-00001D0E0000}"/>
    <cellStyle name="Currency 4" xfId="19" xr:uid="{00000000-0005-0000-0000-00001E0E0000}"/>
    <cellStyle name="Currency 4 2" xfId="930" xr:uid="{00000000-0005-0000-0000-00001F0E0000}"/>
    <cellStyle name="Currency 4 3" xfId="929" xr:uid="{00000000-0005-0000-0000-0000200E0000}"/>
    <cellStyle name="Currency 5" xfId="20" xr:uid="{00000000-0005-0000-0000-0000210E0000}"/>
    <cellStyle name="Currency 5 2" xfId="932" xr:uid="{00000000-0005-0000-0000-0000220E0000}"/>
    <cellStyle name="Currency 5 3" xfId="933" xr:uid="{00000000-0005-0000-0000-0000230E0000}"/>
    <cellStyle name="Currency 5 4" xfId="934" xr:uid="{00000000-0005-0000-0000-0000240E0000}"/>
    <cellStyle name="Currency 5 5" xfId="931" xr:uid="{00000000-0005-0000-0000-0000250E0000}"/>
    <cellStyle name="Currency 6" xfId="21" xr:uid="{00000000-0005-0000-0000-0000260E0000}"/>
    <cellStyle name="Currency 6 2" xfId="936" xr:uid="{00000000-0005-0000-0000-0000270E0000}"/>
    <cellStyle name="Currency 6 3" xfId="935" xr:uid="{00000000-0005-0000-0000-0000280E0000}"/>
    <cellStyle name="Currency 6 4" xfId="1277" xr:uid="{00000000-0005-0000-0000-0000290E0000}"/>
    <cellStyle name="Currency 6 5" xfId="1232" xr:uid="{00000000-0005-0000-0000-00002A0E0000}"/>
    <cellStyle name="Currency 7" xfId="22" xr:uid="{00000000-0005-0000-0000-00002B0E0000}"/>
    <cellStyle name="Currency 7 2" xfId="937" xr:uid="{00000000-0005-0000-0000-00002C0E0000}"/>
    <cellStyle name="Currency 8" xfId="938" xr:uid="{00000000-0005-0000-0000-00002D0E0000}"/>
    <cellStyle name="Currency 9" xfId="939" xr:uid="{00000000-0005-0000-0000-00002E0E0000}"/>
    <cellStyle name="Currency 9 2" xfId="940" xr:uid="{00000000-0005-0000-0000-00002F0E0000}"/>
    <cellStyle name="Currency0" xfId="23" xr:uid="{00000000-0005-0000-0000-0000300E0000}"/>
    <cellStyle name="Currency0 10" xfId="941" xr:uid="{00000000-0005-0000-0000-0000310E0000}"/>
    <cellStyle name="Currency0 11" xfId="1353" xr:uid="{00000000-0005-0000-0000-0000320E0000}"/>
    <cellStyle name="Currency0 2" xfId="24" xr:uid="{00000000-0005-0000-0000-0000330E0000}"/>
    <cellStyle name="Currency0 3" xfId="25" xr:uid="{00000000-0005-0000-0000-0000340E0000}"/>
    <cellStyle name="Currency0 4" xfId="942" xr:uid="{00000000-0005-0000-0000-0000350E0000}"/>
    <cellStyle name="Currency0 5" xfId="943" xr:uid="{00000000-0005-0000-0000-0000360E0000}"/>
    <cellStyle name="Currency0 6" xfId="944" xr:uid="{00000000-0005-0000-0000-0000370E0000}"/>
    <cellStyle name="Currency0 7" xfId="945" xr:uid="{00000000-0005-0000-0000-0000380E0000}"/>
    <cellStyle name="Currency0 8" xfId="946" xr:uid="{00000000-0005-0000-0000-0000390E0000}"/>
    <cellStyle name="Currency0 9" xfId="947" xr:uid="{00000000-0005-0000-0000-00003A0E0000}"/>
    <cellStyle name="Date" xfId="26" xr:uid="{00000000-0005-0000-0000-00003B0E0000}"/>
    <cellStyle name="Date 10" xfId="948" xr:uid="{00000000-0005-0000-0000-00003C0E0000}"/>
    <cellStyle name="Date 11" xfId="1354" xr:uid="{00000000-0005-0000-0000-00003D0E0000}"/>
    <cellStyle name="Date 2" xfId="27" xr:uid="{00000000-0005-0000-0000-00003E0E0000}"/>
    <cellStyle name="Date 3" xfId="28" xr:uid="{00000000-0005-0000-0000-00003F0E0000}"/>
    <cellStyle name="Date 4" xfId="29" xr:uid="{00000000-0005-0000-0000-0000400E0000}"/>
    <cellStyle name="Date 5" xfId="949" xr:uid="{00000000-0005-0000-0000-0000410E0000}"/>
    <cellStyle name="Date 6" xfId="950" xr:uid="{00000000-0005-0000-0000-0000420E0000}"/>
    <cellStyle name="Date 7" xfId="951" xr:uid="{00000000-0005-0000-0000-0000430E0000}"/>
    <cellStyle name="Date 8" xfId="952" xr:uid="{00000000-0005-0000-0000-0000440E0000}"/>
    <cellStyle name="Date 9" xfId="953" xr:uid="{00000000-0005-0000-0000-0000450E0000}"/>
    <cellStyle name="Euro" xfId="30" xr:uid="{00000000-0005-0000-0000-0000460E0000}"/>
    <cellStyle name="Euro 10" xfId="954" xr:uid="{00000000-0005-0000-0000-0000470E0000}"/>
    <cellStyle name="Euro 10 2" xfId="955" xr:uid="{00000000-0005-0000-0000-0000480E0000}"/>
    <cellStyle name="Euro 11" xfId="956" xr:uid="{00000000-0005-0000-0000-0000490E0000}"/>
    <cellStyle name="Euro 12" xfId="957" xr:uid="{00000000-0005-0000-0000-00004A0E0000}"/>
    <cellStyle name="Euro 12 2" xfId="958" xr:uid="{00000000-0005-0000-0000-00004B0E0000}"/>
    <cellStyle name="Euro 13" xfId="959" xr:uid="{00000000-0005-0000-0000-00004C0E0000}"/>
    <cellStyle name="Euro 2" xfId="31" xr:uid="{00000000-0005-0000-0000-00004D0E0000}"/>
    <cellStyle name="Euro 3" xfId="32" xr:uid="{00000000-0005-0000-0000-00004E0E0000}"/>
    <cellStyle name="Euro 4" xfId="960" xr:uid="{00000000-0005-0000-0000-00004F0E0000}"/>
    <cellStyle name="Euro 5" xfId="961" xr:uid="{00000000-0005-0000-0000-0000500E0000}"/>
    <cellStyle name="Euro 6" xfId="962" xr:uid="{00000000-0005-0000-0000-0000510E0000}"/>
    <cellStyle name="Euro 7" xfId="963" xr:uid="{00000000-0005-0000-0000-0000520E0000}"/>
    <cellStyle name="Euro 8" xfId="964" xr:uid="{00000000-0005-0000-0000-0000530E0000}"/>
    <cellStyle name="Euro 9" xfId="965" xr:uid="{00000000-0005-0000-0000-0000540E0000}"/>
    <cellStyle name="Euro_Budget Detail" xfId="33" xr:uid="{00000000-0005-0000-0000-0000550E0000}"/>
    <cellStyle name="Excel Built-in Comma" xfId="966" xr:uid="{00000000-0005-0000-0000-0000560E0000}"/>
    <cellStyle name="Excel Built-in Hyperlink" xfId="967" xr:uid="{00000000-0005-0000-0000-0000570E0000}"/>
    <cellStyle name="Excel Built-in Normal" xfId="968" xr:uid="{00000000-0005-0000-0000-0000580E0000}"/>
    <cellStyle name="Explanatory Text 2" xfId="969" xr:uid="{00000000-0005-0000-0000-0000590E0000}"/>
    <cellStyle name="Fixed" xfId="34" xr:uid="{00000000-0005-0000-0000-00005A0E0000}"/>
    <cellStyle name="Fixed 10" xfId="970" xr:uid="{00000000-0005-0000-0000-00005B0E0000}"/>
    <cellStyle name="Fixed 11" xfId="1355" xr:uid="{00000000-0005-0000-0000-00005C0E0000}"/>
    <cellStyle name="Fixed 2" xfId="35" xr:uid="{00000000-0005-0000-0000-00005D0E0000}"/>
    <cellStyle name="Fixed 3" xfId="36" xr:uid="{00000000-0005-0000-0000-00005E0E0000}"/>
    <cellStyle name="Fixed 4" xfId="971" xr:uid="{00000000-0005-0000-0000-00005F0E0000}"/>
    <cellStyle name="Fixed 5" xfId="972" xr:uid="{00000000-0005-0000-0000-0000600E0000}"/>
    <cellStyle name="Fixed 6" xfId="973" xr:uid="{00000000-0005-0000-0000-0000610E0000}"/>
    <cellStyle name="Fixed 7" xfId="974" xr:uid="{00000000-0005-0000-0000-0000620E0000}"/>
    <cellStyle name="Fixed 8" xfId="975" xr:uid="{00000000-0005-0000-0000-0000630E0000}"/>
    <cellStyle name="Fixed 9" xfId="976" xr:uid="{00000000-0005-0000-0000-0000640E0000}"/>
    <cellStyle name="Followed Hyperlink 10" xfId="37" xr:uid="{00000000-0005-0000-0000-0000650E0000}"/>
    <cellStyle name="Followed Hyperlink 10 2" xfId="38" xr:uid="{00000000-0005-0000-0000-0000660E0000}"/>
    <cellStyle name="Followed Hyperlink 10 2 2" xfId="1357" xr:uid="{00000000-0005-0000-0000-0000670E0000}"/>
    <cellStyle name="Followed Hyperlink 10 2 3" xfId="1358" xr:uid="{00000000-0005-0000-0000-0000680E0000}"/>
    <cellStyle name="Followed Hyperlink 10 2 4" xfId="1359" xr:uid="{00000000-0005-0000-0000-0000690E0000}"/>
    <cellStyle name="Followed Hyperlink 10 2 5" xfId="1356" xr:uid="{00000000-0005-0000-0000-00006A0E0000}"/>
    <cellStyle name="Followed Hyperlink 100" xfId="39" xr:uid="{00000000-0005-0000-0000-00006B0E0000}"/>
    <cellStyle name="Followed Hyperlink 100 2" xfId="40" xr:uid="{00000000-0005-0000-0000-00006C0E0000}"/>
    <cellStyle name="Followed Hyperlink 100 2 2" xfId="1361" xr:uid="{00000000-0005-0000-0000-00006D0E0000}"/>
    <cellStyle name="Followed Hyperlink 100 2 3" xfId="1362" xr:uid="{00000000-0005-0000-0000-00006E0E0000}"/>
    <cellStyle name="Followed Hyperlink 100 2 4" xfId="1363" xr:uid="{00000000-0005-0000-0000-00006F0E0000}"/>
    <cellStyle name="Followed Hyperlink 100 2 5" xfId="1360" xr:uid="{00000000-0005-0000-0000-0000700E0000}"/>
    <cellStyle name="Followed Hyperlink 101" xfId="41" xr:uid="{00000000-0005-0000-0000-0000710E0000}"/>
    <cellStyle name="Followed Hyperlink 101 2" xfId="42" xr:uid="{00000000-0005-0000-0000-0000720E0000}"/>
    <cellStyle name="Followed Hyperlink 101 2 2" xfId="1365" xr:uid="{00000000-0005-0000-0000-0000730E0000}"/>
    <cellStyle name="Followed Hyperlink 101 2 3" xfId="1366" xr:uid="{00000000-0005-0000-0000-0000740E0000}"/>
    <cellStyle name="Followed Hyperlink 101 2 4" xfId="1367" xr:uid="{00000000-0005-0000-0000-0000750E0000}"/>
    <cellStyle name="Followed Hyperlink 101 2 5" xfId="1364" xr:uid="{00000000-0005-0000-0000-0000760E0000}"/>
    <cellStyle name="Followed Hyperlink 102" xfId="43" xr:uid="{00000000-0005-0000-0000-0000770E0000}"/>
    <cellStyle name="Followed Hyperlink 102 2" xfId="44" xr:uid="{00000000-0005-0000-0000-0000780E0000}"/>
    <cellStyle name="Followed Hyperlink 102 2 2" xfId="1369" xr:uid="{00000000-0005-0000-0000-0000790E0000}"/>
    <cellStyle name="Followed Hyperlink 102 2 3" xfId="1370" xr:uid="{00000000-0005-0000-0000-00007A0E0000}"/>
    <cellStyle name="Followed Hyperlink 102 2 4" xfId="1371" xr:uid="{00000000-0005-0000-0000-00007B0E0000}"/>
    <cellStyle name="Followed Hyperlink 102 2 5" xfId="1368" xr:uid="{00000000-0005-0000-0000-00007C0E0000}"/>
    <cellStyle name="Followed Hyperlink 103" xfId="45" xr:uid="{00000000-0005-0000-0000-00007D0E0000}"/>
    <cellStyle name="Followed Hyperlink 103 2" xfId="46" xr:uid="{00000000-0005-0000-0000-00007E0E0000}"/>
    <cellStyle name="Followed Hyperlink 103 2 2" xfId="1373" xr:uid="{00000000-0005-0000-0000-00007F0E0000}"/>
    <cellStyle name="Followed Hyperlink 103 2 3" xfId="1374" xr:uid="{00000000-0005-0000-0000-0000800E0000}"/>
    <cellStyle name="Followed Hyperlink 103 2 4" xfId="1375" xr:uid="{00000000-0005-0000-0000-0000810E0000}"/>
    <cellStyle name="Followed Hyperlink 103 2 5" xfId="1372" xr:uid="{00000000-0005-0000-0000-0000820E0000}"/>
    <cellStyle name="Followed Hyperlink 104" xfId="47" xr:uid="{00000000-0005-0000-0000-0000830E0000}"/>
    <cellStyle name="Followed Hyperlink 104 2" xfId="48" xr:uid="{00000000-0005-0000-0000-0000840E0000}"/>
    <cellStyle name="Followed Hyperlink 104 2 2" xfId="1377" xr:uid="{00000000-0005-0000-0000-0000850E0000}"/>
    <cellStyle name="Followed Hyperlink 104 2 3" xfId="1378" xr:uid="{00000000-0005-0000-0000-0000860E0000}"/>
    <cellStyle name="Followed Hyperlink 104 2 4" xfId="1379" xr:uid="{00000000-0005-0000-0000-0000870E0000}"/>
    <cellStyle name="Followed Hyperlink 104 2 5" xfId="1376" xr:uid="{00000000-0005-0000-0000-0000880E0000}"/>
    <cellStyle name="Followed Hyperlink 105" xfId="49" xr:uid="{00000000-0005-0000-0000-0000890E0000}"/>
    <cellStyle name="Followed Hyperlink 105 2" xfId="50" xr:uid="{00000000-0005-0000-0000-00008A0E0000}"/>
    <cellStyle name="Followed Hyperlink 105 2 2" xfId="1381" xr:uid="{00000000-0005-0000-0000-00008B0E0000}"/>
    <cellStyle name="Followed Hyperlink 105 2 3" xfId="1382" xr:uid="{00000000-0005-0000-0000-00008C0E0000}"/>
    <cellStyle name="Followed Hyperlink 105 2 4" xfId="1383" xr:uid="{00000000-0005-0000-0000-00008D0E0000}"/>
    <cellStyle name="Followed Hyperlink 105 2 5" xfId="1380" xr:uid="{00000000-0005-0000-0000-00008E0E0000}"/>
    <cellStyle name="Followed Hyperlink 11" xfId="51" xr:uid="{00000000-0005-0000-0000-00008F0E0000}"/>
    <cellStyle name="Followed Hyperlink 11 2" xfId="52" xr:uid="{00000000-0005-0000-0000-0000900E0000}"/>
    <cellStyle name="Followed Hyperlink 11 2 2" xfId="1385" xr:uid="{00000000-0005-0000-0000-0000910E0000}"/>
    <cellStyle name="Followed Hyperlink 11 2 3" xfId="1386" xr:uid="{00000000-0005-0000-0000-0000920E0000}"/>
    <cellStyle name="Followed Hyperlink 11 2 4" xfId="1387" xr:uid="{00000000-0005-0000-0000-0000930E0000}"/>
    <cellStyle name="Followed Hyperlink 11 2 5" xfId="1384" xr:uid="{00000000-0005-0000-0000-0000940E0000}"/>
    <cellStyle name="Followed Hyperlink 12" xfId="53" xr:uid="{00000000-0005-0000-0000-0000950E0000}"/>
    <cellStyle name="Followed Hyperlink 12 2" xfId="54" xr:uid="{00000000-0005-0000-0000-0000960E0000}"/>
    <cellStyle name="Followed Hyperlink 12 2 2" xfId="1389" xr:uid="{00000000-0005-0000-0000-0000970E0000}"/>
    <cellStyle name="Followed Hyperlink 12 2 3" xfId="1390" xr:uid="{00000000-0005-0000-0000-0000980E0000}"/>
    <cellStyle name="Followed Hyperlink 12 2 4" xfId="1391" xr:uid="{00000000-0005-0000-0000-0000990E0000}"/>
    <cellStyle name="Followed Hyperlink 12 2 5" xfId="1388" xr:uid="{00000000-0005-0000-0000-00009A0E0000}"/>
    <cellStyle name="Followed Hyperlink 13" xfId="55" xr:uid="{00000000-0005-0000-0000-00009B0E0000}"/>
    <cellStyle name="Followed Hyperlink 13 2" xfId="56" xr:uid="{00000000-0005-0000-0000-00009C0E0000}"/>
    <cellStyle name="Followed Hyperlink 13 2 2" xfId="1393" xr:uid="{00000000-0005-0000-0000-00009D0E0000}"/>
    <cellStyle name="Followed Hyperlink 13 2 3" xfId="1394" xr:uid="{00000000-0005-0000-0000-00009E0E0000}"/>
    <cellStyle name="Followed Hyperlink 13 2 4" xfId="1395" xr:uid="{00000000-0005-0000-0000-00009F0E0000}"/>
    <cellStyle name="Followed Hyperlink 13 2 5" xfId="1392" xr:uid="{00000000-0005-0000-0000-0000A00E0000}"/>
    <cellStyle name="Followed Hyperlink 14" xfId="57" xr:uid="{00000000-0005-0000-0000-0000A10E0000}"/>
    <cellStyle name="Followed Hyperlink 14 2" xfId="58" xr:uid="{00000000-0005-0000-0000-0000A20E0000}"/>
    <cellStyle name="Followed Hyperlink 14 2 2" xfId="1397" xr:uid="{00000000-0005-0000-0000-0000A30E0000}"/>
    <cellStyle name="Followed Hyperlink 14 2 3" xfId="1398" xr:uid="{00000000-0005-0000-0000-0000A40E0000}"/>
    <cellStyle name="Followed Hyperlink 14 2 4" xfId="1399" xr:uid="{00000000-0005-0000-0000-0000A50E0000}"/>
    <cellStyle name="Followed Hyperlink 14 2 5" xfId="1396" xr:uid="{00000000-0005-0000-0000-0000A60E0000}"/>
    <cellStyle name="Followed Hyperlink 15" xfId="59" xr:uid="{00000000-0005-0000-0000-0000A70E0000}"/>
    <cellStyle name="Followed Hyperlink 15 2" xfId="60" xr:uid="{00000000-0005-0000-0000-0000A80E0000}"/>
    <cellStyle name="Followed Hyperlink 15 2 2" xfId="1401" xr:uid="{00000000-0005-0000-0000-0000A90E0000}"/>
    <cellStyle name="Followed Hyperlink 15 2 3" xfId="1402" xr:uid="{00000000-0005-0000-0000-0000AA0E0000}"/>
    <cellStyle name="Followed Hyperlink 15 2 4" xfId="1403" xr:uid="{00000000-0005-0000-0000-0000AB0E0000}"/>
    <cellStyle name="Followed Hyperlink 15 2 5" xfId="1400" xr:uid="{00000000-0005-0000-0000-0000AC0E0000}"/>
    <cellStyle name="Followed Hyperlink 16" xfId="61" xr:uid="{00000000-0005-0000-0000-0000AD0E0000}"/>
    <cellStyle name="Followed Hyperlink 16 2" xfId="62" xr:uid="{00000000-0005-0000-0000-0000AE0E0000}"/>
    <cellStyle name="Followed Hyperlink 16 2 2" xfId="1405" xr:uid="{00000000-0005-0000-0000-0000AF0E0000}"/>
    <cellStyle name="Followed Hyperlink 16 2 3" xfId="1406" xr:uid="{00000000-0005-0000-0000-0000B00E0000}"/>
    <cellStyle name="Followed Hyperlink 16 2 4" xfId="1407" xr:uid="{00000000-0005-0000-0000-0000B10E0000}"/>
    <cellStyle name="Followed Hyperlink 16 2 5" xfId="1404" xr:uid="{00000000-0005-0000-0000-0000B20E0000}"/>
    <cellStyle name="Followed Hyperlink 17" xfId="63" xr:uid="{00000000-0005-0000-0000-0000B30E0000}"/>
    <cellStyle name="Followed Hyperlink 17 2" xfId="64" xr:uid="{00000000-0005-0000-0000-0000B40E0000}"/>
    <cellStyle name="Followed Hyperlink 17 2 2" xfId="1409" xr:uid="{00000000-0005-0000-0000-0000B50E0000}"/>
    <cellStyle name="Followed Hyperlink 17 2 3" xfId="1410" xr:uid="{00000000-0005-0000-0000-0000B60E0000}"/>
    <cellStyle name="Followed Hyperlink 17 2 4" xfId="1411" xr:uid="{00000000-0005-0000-0000-0000B70E0000}"/>
    <cellStyle name="Followed Hyperlink 17 2 5" xfId="1408" xr:uid="{00000000-0005-0000-0000-0000B80E0000}"/>
    <cellStyle name="Followed Hyperlink 18" xfId="65" xr:uid="{00000000-0005-0000-0000-0000B90E0000}"/>
    <cellStyle name="Followed Hyperlink 18 2" xfId="66" xr:uid="{00000000-0005-0000-0000-0000BA0E0000}"/>
    <cellStyle name="Followed Hyperlink 18 2 2" xfId="1413" xr:uid="{00000000-0005-0000-0000-0000BB0E0000}"/>
    <cellStyle name="Followed Hyperlink 18 2 3" xfId="1414" xr:uid="{00000000-0005-0000-0000-0000BC0E0000}"/>
    <cellStyle name="Followed Hyperlink 18 2 4" xfId="1415" xr:uid="{00000000-0005-0000-0000-0000BD0E0000}"/>
    <cellStyle name="Followed Hyperlink 18 2 5" xfId="1412" xr:uid="{00000000-0005-0000-0000-0000BE0E0000}"/>
    <cellStyle name="Followed Hyperlink 19" xfId="67" xr:uid="{00000000-0005-0000-0000-0000BF0E0000}"/>
    <cellStyle name="Followed Hyperlink 19 2" xfId="68" xr:uid="{00000000-0005-0000-0000-0000C00E0000}"/>
    <cellStyle name="Followed Hyperlink 19 2 2" xfId="1417" xr:uid="{00000000-0005-0000-0000-0000C10E0000}"/>
    <cellStyle name="Followed Hyperlink 19 2 3" xfId="1418" xr:uid="{00000000-0005-0000-0000-0000C20E0000}"/>
    <cellStyle name="Followed Hyperlink 19 2 4" xfId="1419" xr:uid="{00000000-0005-0000-0000-0000C30E0000}"/>
    <cellStyle name="Followed Hyperlink 19 2 5" xfId="1416" xr:uid="{00000000-0005-0000-0000-0000C40E0000}"/>
    <cellStyle name="Followed Hyperlink 2" xfId="69" xr:uid="{00000000-0005-0000-0000-0000C50E0000}"/>
    <cellStyle name="Followed Hyperlink 2 2" xfId="70" xr:uid="{00000000-0005-0000-0000-0000C60E0000}"/>
    <cellStyle name="Followed Hyperlink 2 2 2" xfId="1421" xr:uid="{00000000-0005-0000-0000-0000C70E0000}"/>
    <cellStyle name="Followed Hyperlink 2 2 3" xfId="1422" xr:uid="{00000000-0005-0000-0000-0000C80E0000}"/>
    <cellStyle name="Followed Hyperlink 2 2 4" xfId="1423" xr:uid="{00000000-0005-0000-0000-0000C90E0000}"/>
    <cellStyle name="Followed Hyperlink 2 2 5" xfId="1420" xr:uid="{00000000-0005-0000-0000-0000CA0E0000}"/>
    <cellStyle name="Followed Hyperlink 20" xfId="71" xr:uid="{00000000-0005-0000-0000-0000CB0E0000}"/>
    <cellStyle name="Followed Hyperlink 20 2" xfId="72" xr:uid="{00000000-0005-0000-0000-0000CC0E0000}"/>
    <cellStyle name="Followed Hyperlink 20 2 2" xfId="1425" xr:uid="{00000000-0005-0000-0000-0000CD0E0000}"/>
    <cellStyle name="Followed Hyperlink 20 2 3" xfId="1426" xr:uid="{00000000-0005-0000-0000-0000CE0E0000}"/>
    <cellStyle name="Followed Hyperlink 20 2 4" xfId="1427" xr:uid="{00000000-0005-0000-0000-0000CF0E0000}"/>
    <cellStyle name="Followed Hyperlink 20 2 5" xfId="1424" xr:uid="{00000000-0005-0000-0000-0000D00E0000}"/>
    <cellStyle name="Followed Hyperlink 21" xfId="73" xr:uid="{00000000-0005-0000-0000-0000D10E0000}"/>
    <cellStyle name="Followed Hyperlink 21 2" xfId="74" xr:uid="{00000000-0005-0000-0000-0000D20E0000}"/>
    <cellStyle name="Followed Hyperlink 21 2 2" xfId="1429" xr:uid="{00000000-0005-0000-0000-0000D30E0000}"/>
    <cellStyle name="Followed Hyperlink 21 2 3" xfId="1430" xr:uid="{00000000-0005-0000-0000-0000D40E0000}"/>
    <cellStyle name="Followed Hyperlink 21 2 4" xfId="1431" xr:uid="{00000000-0005-0000-0000-0000D50E0000}"/>
    <cellStyle name="Followed Hyperlink 21 2 5" xfId="1428" xr:uid="{00000000-0005-0000-0000-0000D60E0000}"/>
    <cellStyle name="Followed Hyperlink 22" xfId="75" xr:uid="{00000000-0005-0000-0000-0000D70E0000}"/>
    <cellStyle name="Followed Hyperlink 22 2" xfId="76" xr:uid="{00000000-0005-0000-0000-0000D80E0000}"/>
    <cellStyle name="Followed Hyperlink 22 2 2" xfId="1433" xr:uid="{00000000-0005-0000-0000-0000D90E0000}"/>
    <cellStyle name="Followed Hyperlink 22 2 3" xfId="1434" xr:uid="{00000000-0005-0000-0000-0000DA0E0000}"/>
    <cellStyle name="Followed Hyperlink 22 2 4" xfId="1435" xr:uid="{00000000-0005-0000-0000-0000DB0E0000}"/>
    <cellStyle name="Followed Hyperlink 22 2 5" xfId="1432" xr:uid="{00000000-0005-0000-0000-0000DC0E0000}"/>
    <cellStyle name="Followed Hyperlink 23" xfId="77" xr:uid="{00000000-0005-0000-0000-0000DD0E0000}"/>
    <cellStyle name="Followed Hyperlink 23 2" xfId="78" xr:uid="{00000000-0005-0000-0000-0000DE0E0000}"/>
    <cellStyle name="Followed Hyperlink 23 2 2" xfId="1437" xr:uid="{00000000-0005-0000-0000-0000DF0E0000}"/>
    <cellStyle name="Followed Hyperlink 23 2 3" xfId="1438" xr:uid="{00000000-0005-0000-0000-0000E00E0000}"/>
    <cellStyle name="Followed Hyperlink 23 2 4" xfId="1439" xr:uid="{00000000-0005-0000-0000-0000E10E0000}"/>
    <cellStyle name="Followed Hyperlink 23 2 5" xfId="1436" xr:uid="{00000000-0005-0000-0000-0000E20E0000}"/>
    <cellStyle name="Followed Hyperlink 24" xfId="79" xr:uid="{00000000-0005-0000-0000-0000E30E0000}"/>
    <cellStyle name="Followed Hyperlink 24 2" xfId="80" xr:uid="{00000000-0005-0000-0000-0000E40E0000}"/>
    <cellStyle name="Followed Hyperlink 24 2 2" xfId="1441" xr:uid="{00000000-0005-0000-0000-0000E50E0000}"/>
    <cellStyle name="Followed Hyperlink 24 2 3" xfId="1442" xr:uid="{00000000-0005-0000-0000-0000E60E0000}"/>
    <cellStyle name="Followed Hyperlink 24 2 4" xfId="1443" xr:uid="{00000000-0005-0000-0000-0000E70E0000}"/>
    <cellStyle name="Followed Hyperlink 24 2 5" xfId="1440" xr:uid="{00000000-0005-0000-0000-0000E80E0000}"/>
    <cellStyle name="Followed Hyperlink 25" xfId="81" xr:uid="{00000000-0005-0000-0000-0000E90E0000}"/>
    <cellStyle name="Followed Hyperlink 25 2" xfId="82" xr:uid="{00000000-0005-0000-0000-0000EA0E0000}"/>
    <cellStyle name="Followed Hyperlink 25 2 2" xfId="1445" xr:uid="{00000000-0005-0000-0000-0000EB0E0000}"/>
    <cellStyle name="Followed Hyperlink 25 2 3" xfId="1446" xr:uid="{00000000-0005-0000-0000-0000EC0E0000}"/>
    <cellStyle name="Followed Hyperlink 25 2 4" xfId="1447" xr:uid="{00000000-0005-0000-0000-0000ED0E0000}"/>
    <cellStyle name="Followed Hyperlink 25 2 5" xfId="1444" xr:uid="{00000000-0005-0000-0000-0000EE0E0000}"/>
    <cellStyle name="Followed Hyperlink 26" xfId="83" xr:uid="{00000000-0005-0000-0000-0000EF0E0000}"/>
    <cellStyle name="Followed Hyperlink 26 2" xfId="84" xr:uid="{00000000-0005-0000-0000-0000F00E0000}"/>
    <cellStyle name="Followed Hyperlink 26 2 2" xfId="1449" xr:uid="{00000000-0005-0000-0000-0000F10E0000}"/>
    <cellStyle name="Followed Hyperlink 26 2 3" xfId="1450" xr:uid="{00000000-0005-0000-0000-0000F20E0000}"/>
    <cellStyle name="Followed Hyperlink 26 2 4" xfId="1451" xr:uid="{00000000-0005-0000-0000-0000F30E0000}"/>
    <cellStyle name="Followed Hyperlink 26 2 5" xfId="1448" xr:uid="{00000000-0005-0000-0000-0000F40E0000}"/>
    <cellStyle name="Followed Hyperlink 27" xfId="85" xr:uid="{00000000-0005-0000-0000-0000F50E0000}"/>
    <cellStyle name="Followed Hyperlink 27 2" xfId="86" xr:uid="{00000000-0005-0000-0000-0000F60E0000}"/>
    <cellStyle name="Followed Hyperlink 27 2 2" xfId="1453" xr:uid="{00000000-0005-0000-0000-0000F70E0000}"/>
    <cellStyle name="Followed Hyperlink 27 2 3" xfId="1454" xr:uid="{00000000-0005-0000-0000-0000F80E0000}"/>
    <cellStyle name="Followed Hyperlink 27 2 4" xfId="1455" xr:uid="{00000000-0005-0000-0000-0000F90E0000}"/>
    <cellStyle name="Followed Hyperlink 27 2 5" xfId="1452" xr:uid="{00000000-0005-0000-0000-0000FA0E0000}"/>
    <cellStyle name="Followed Hyperlink 28" xfId="87" xr:uid="{00000000-0005-0000-0000-0000FB0E0000}"/>
    <cellStyle name="Followed Hyperlink 28 2" xfId="88" xr:uid="{00000000-0005-0000-0000-0000FC0E0000}"/>
    <cellStyle name="Followed Hyperlink 28 2 2" xfId="1457" xr:uid="{00000000-0005-0000-0000-0000FD0E0000}"/>
    <cellStyle name="Followed Hyperlink 28 2 3" xfId="1458" xr:uid="{00000000-0005-0000-0000-0000FE0E0000}"/>
    <cellStyle name="Followed Hyperlink 28 2 4" xfId="1459" xr:uid="{00000000-0005-0000-0000-0000FF0E0000}"/>
    <cellStyle name="Followed Hyperlink 28 2 5" xfId="1456" xr:uid="{00000000-0005-0000-0000-0000000F0000}"/>
    <cellStyle name="Followed Hyperlink 29" xfId="89" xr:uid="{00000000-0005-0000-0000-0000010F0000}"/>
    <cellStyle name="Followed Hyperlink 29 2" xfId="90" xr:uid="{00000000-0005-0000-0000-0000020F0000}"/>
    <cellStyle name="Followed Hyperlink 29 2 2" xfId="1461" xr:uid="{00000000-0005-0000-0000-0000030F0000}"/>
    <cellStyle name="Followed Hyperlink 29 2 3" xfId="1462" xr:uid="{00000000-0005-0000-0000-0000040F0000}"/>
    <cellStyle name="Followed Hyperlink 29 2 4" xfId="1463" xr:uid="{00000000-0005-0000-0000-0000050F0000}"/>
    <cellStyle name="Followed Hyperlink 29 2 5" xfId="1460" xr:uid="{00000000-0005-0000-0000-0000060F0000}"/>
    <cellStyle name="Followed Hyperlink 3" xfId="91" xr:uid="{00000000-0005-0000-0000-0000070F0000}"/>
    <cellStyle name="Followed Hyperlink 3 2" xfId="92" xr:uid="{00000000-0005-0000-0000-0000080F0000}"/>
    <cellStyle name="Followed Hyperlink 3 2 2" xfId="1465" xr:uid="{00000000-0005-0000-0000-0000090F0000}"/>
    <cellStyle name="Followed Hyperlink 3 2 3" xfId="1466" xr:uid="{00000000-0005-0000-0000-00000A0F0000}"/>
    <cellStyle name="Followed Hyperlink 3 2 4" xfId="1467" xr:uid="{00000000-0005-0000-0000-00000B0F0000}"/>
    <cellStyle name="Followed Hyperlink 3 2 5" xfId="1464" xr:uid="{00000000-0005-0000-0000-00000C0F0000}"/>
    <cellStyle name="Followed Hyperlink 30" xfId="93" xr:uid="{00000000-0005-0000-0000-00000D0F0000}"/>
    <cellStyle name="Followed Hyperlink 30 2" xfId="94" xr:uid="{00000000-0005-0000-0000-00000E0F0000}"/>
    <cellStyle name="Followed Hyperlink 30 2 2" xfId="1469" xr:uid="{00000000-0005-0000-0000-00000F0F0000}"/>
    <cellStyle name="Followed Hyperlink 30 2 3" xfId="1470" xr:uid="{00000000-0005-0000-0000-0000100F0000}"/>
    <cellStyle name="Followed Hyperlink 30 2 4" xfId="1471" xr:uid="{00000000-0005-0000-0000-0000110F0000}"/>
    <cellStyle name="Followed Hyperlink 30 2 5" xfId="1468" xr:uid="{00000000-0005-0000-0000-0000120F0000}"/>
    <cellStyle name="Followed Hyperlink 31" xfId="95" xr:uid="{00000000-0005-0000-0000-0000130F0000}"/>
    <cellStyle name="Followed Hyperlink 31 2" xfId="96" xr:uid="{00000000-0005-0000-0000-0000140F0000}"/>
    <cellStyle name="Followed Hyperlink 31 2 2" xfId="1473" xr:uid="{00000000-0005-0000-0000-0000150F0000}"/>
    <cellStyle name="Followed Hyperlink 31 2 3" xfId="1474" xr:uid="{00000000-0005-0000-0000-0000160F0000}"/>
    <cellStyle name="Followed Hyperlink 31 2 4" xfId="1475" xr:uid="{00000000-0005-0000-0000-0000170F0000}"/>
    <cellStyle name="Followed Hyperlink 31 2 5" xfId="1472" xr:uid="{00000000-0005-0000-0000-0000180F0000}"/>
    <cellStyle name="Followed Hyperlink 32" xfId="97" xr:uid="{00000000-0005-0000-0000-0000190F0000}"/>
    <cellStyle name="Followed Hyperlink 32 2" xfId="98" xr:uid="{00000000-0005-0000-0000-00001A0F0000}"/>
    <cellStyle name="Followed Hyperlink 32 2 2" xfId="1477" xr:uid="{00000000-0005-0000-0000-00001B0F0000}"/>
    <cellStyle name="Followed Hyperlink 32 2 3" xfId="1478" xr:uid="{00000000-0005-0000-0000-00001C0F0000}"/>
    <cellStyle name="Followed Hyperlink 32 2 4" xfId="1479" xr:uid="{00000000-0005-0000-0000-00001D0F0000}"/>
    <cellStyle name="Followed Hyperlink 32 2 5" xfId="1476" xr:uid="{00000000-0005-0000-0000-00001E0F0000}"/>
    <cellStyle name="Followed Hyperlink 33" xfId="99" xr:uid="{00000000-0005-0000-0000-00001F0F0000}"/>
    <cellStyle name="Followed Hyperlink 33 2" xfId="100" xr:uid="{00000000-0005-0000-0000-0000200F0000}"/>
    <cellStyle name="Followed Hyperlink 33 2 2" xfId="1481" xr:uid="{00000000-0005-0000-0000-0000210F0000}"/>
    <cellStyle name="Followed Hyperlink 33 2 3" xfId="1482" xr:uid="{00000000-0005-0000-0000-0000220F0000}"/>
    <cellStyle name="Followed Hyperlink 33 2 4" xfId="1483" xr:uid="{00000000-0005-0000-0000-0000230F0000}"/>
    <cellStyle name="Followed Hyperlink 33 2 5" xfId="1480" xr:uid="{00000000-0005-0000-0000-0000240F0000}"/>
    <cellStyle name="Followed Hyperlink 34" xfId="101" xr:uid="{00000000-0005-0000-0000-0000250F0000}"/>
    <cellStyle name="Followed Hyperlink 34 2" xfId="102" xr:uid="{00000000-0005-0000-0000-0000260F0000}"/>
    <cellStyle name="Followed Hyperlink 34 2 2" xfId="1485" xr:uid="{00000000-0005-0000-0000-0000270F0000}"/>
    <cellStyle name="Followed Hyperlink 34 2 3" xfId="1486" xr:uid="{00000000-0005-0000-0000-0000280F0000}"/>
    <cellStyle name="Followed Hyperlink 34 2 4" xfId="1487" xr:uid="{00000000-0005-0000-0000-0000290F0000}"/>
    <cellStyle name="Followed Hyperlink 34 2 5" xfId="1484" xr:uid="{00000000-0005-0000-0000-00002A0F0000}"/>
    <cellStyle name="Followed Hyperlink 35" xfId="103" xr:uid="{00000000-0005-0000-0000-00002B0F0000}"/>
    <cellStyle name="Followed Hyperlink 35 2" xfId="104" xr:uid="{00000000-0005-0000-0000-00002C0F0000}"/>
    <cellStyle name="Followed Hyperlink 35 2 2" xfId="1489" xr:uid="{00000000-0005-0000-0000-00002D0F0000}"/>
    <cellStyle name="Followed Hyperlink 35 2 3" xfId="1490" xr:uid="{00000000-0005-0000-0000-00002E0F0000}"/>
    <cellStyle name="Followed Hyperlink 35 2 4" xfId="1491" xr:uid="{00000000-0005-0000-0000-00002F0F0000}"/>
    <cellStyle name="Followed Hyperlink 35 2 5" xfId="1488" xr:uid="{00000000-0005-0000-0000-0000300F0000}"/>
    <cellStyle name="Followed Hyperlink 36" xfId="105" xr:uid="{00000000-0005-0000-0000-0000310F0000}"/>
    <cellStyle name="Followed Hyperlink 36 2" xfId="106" xr:uid="{00000000-0005-0000-0000-0000320F0000}"/>
    <cellStyle name="Followed Hyperlink 36 2 2" xfId="1493" xr:uid="{00000000-0005-0000-0000-0000330F0000}"/>
    <cellStyle name="Followed Hyperlink 36 2 3" xfId="1494" xr:uid="{00000000-0005-0000-0000-0000340F0000}"/>
    <cellStyle name="Followed Hyperlink 36 2 4" xfId="1495" xr:uid="{00000000-0005-0000-0000-0000350F0000}"/>
    <cellStyle name="Followed Hyperlink 36 2 5" xfId="1492" xr:uid="{00000000-0005-0000-0000-0000360F0000}"/>
    <cellStyle name="Followed Hyperlink 37" xfId="107" xr:uid="{00000000-0005-0000-0000-0000370F0000}"/>
    <cellStyle name="Followed Hyperlink 37 2" xfId="108" xr:uid="{00000000-0005-0000-0000-0000380F0000}"/>
    <cellStyle name="Followed Hyperlink 37 2 2" xfId="1497" xr:uid="{00000000-0005-0000-0000-0000390F0000}"/>
    <cellStyle name="Followed Hyperlink 37 2 3" xfId="1498" xr:uid="{00000000-0005-0000-0000-00003A0F0000}"/>
    <cellStyle name="Followed Hyperlink 37 2 4" xfId="1499" xr:uid="{00000000-0005-0000-0000-00003B0F0000}"/>
    <cellStyle name="Followed Hyperlink 37 2 5" xfId="1496" xr:uid="{00000000-0005-0000-0000-00003C0F0000}"/>
    <cellStyle name="Followed Hyperlink 38" xfId="109" xr:uid="{00000000-0005-0000-0000-00003D0F0000}"/>
    <cellStyle name="Followed Hyperlink 38 2" xfId="110" xr:uid="{00000000-0005-0000-0000-00003E0F0000}"/>
    <cellStyle name="Followed Hyperlink 38 2 2" xfId="1501" xr:uid="{00000000-0005-0000-0000-00003F0F0000}"/>
    <cellStyle name="Followed Hyperlink 38 2 3" xfId="1502" xr:uid="{00000000-0005-0000-0000-0000400F0000}"/>
    <cellStyle name="Followed Hyperlink 38 2 4" xfId="1503" xr:uid="{00000000-0005-0000-0000-0000410F0000}"/>
    <cellStyle name="Followed Hyperlink 38 2 5" xfId="1500" xr:uid="{00000000-0005-0000-0000-0000420F0000}"/>
    <cellStyle name="Followed Hyperlink 39" xfId="111" xr:uid="{00000000-0005-0000-0000-0000430F0000}"/>
    <cellStyle name="Followed Hyperlink 39 2" xfId="112" xr:uid="{00000000-0005-0000-0000-0000440F0000}"/>
    <cellStyle name="Followed Hyperlink 39 2 2" xfId="1505" xr:uid="{00000000-0005-0000-0000-0000450F0000}"/>
    <cellStyle name="Followed Hyperlink 39 2 3" xfId="1506" xr:uid="{00000000-0005-0000-0000-0000460F0000}"/>
    <cellStyle name="Followed Hyperlink 39 2 4" xfId="1507" xr:uid="{00000000-0005-0000-0000-0000470F0000}"/>
    <cellStyle name="Followed Hyperlink 39 2 5" xfId="1504" xr:uid="{00000000-0005-0000-0000-0000480F0000}"/>
    <cellStyle name="Followed Hyperlink 4" xfId="113" xr:uid="{00000000-0005-0000-0000-0000490F0000}"/>
    <cellStyle name="Followed Hyperlink 4 2" xfId="114" xr:uid="{00000000-0005-0000-0000-00004A0F0000}"/>
    <cellStyle name="Followed Hyperlink 4 2 2" xfId="1509" xr:uid="{00000000-0005-0000-0000-00004B0F0000}"/>
    <cellStyle name="Followed Hyperlink 4 2 3" xfId="1510" xr:uid="{00000000-0005-0000-0000-00004C0F0000}"/>
    <cellStyle name="Followed Hyperlink 4 2 4" xfId="1511" xr:uid="{00000000-0005-0000-0000-00004D0F0000}"/>
    <cellStyle name="Followed Hyperlink 4 2 5" xfId="1508" xr:uid="{00000000-0005-0000-0000-00004E0F0000}"/>
    <cellStyle name="Followed Hyperlink 40" xfId="115" xr:uid="{00000000-0005-0000-0000-00004F0F0000}"/>
    <cellStyle name="Followed Hyperlink 40 2" xfId="116" xr:uid="{00000000-0005-0000-0000-0000500F0000}"/>
    <cellStyle name="Followed Hyperlink 40 2 2" xfId="1513" xr:uid="{00000000-0005-0000-0000-0000510F0000}"/>
    <cellStyle name="Followed Hyperlink 40 2 3" xfId="1514" xr:uid="{00000000-0005-0000-0000-0000520F0000}"/>
    <cellStyle name="Followed Hyperlink 40 2 4" xfId="1515" xr:uid="{00000000-0005-0000-0000-0000530F0000}"/>
    <cellStyle name="Followed Hyperlink 40 2 5" xfId="1512" xr:uid="{00000000-0005-0000-0000-0000540F0000}"/>
    <cellStyle name="Followed Hyperlink 41" xfId="117" xr:uid="{00000000-0005-0000-0000-0000550F0000}"/>
    <cellStyle name="Followed Hyperlink 41 2" xfId="118" xr:uid="{00000000-0005-0000-0000-0000560F0000}"/>
    <cellStyle name="Followed Hyperlink 41 2 2" xfId="1517" xr:uid="{00000000-0005-0000-0000-0000570F0000}"/>
    <cellStyle name="Followed Hyperlink 41 2 3" xfId="1518" xr:uid="{00000000-0005-0000-0000-0000580F0000}"/>
    <cellStyle name="Followed Hyperlink 41 2 4" xfId="1519" xr:uid="{00000000-0005-0000-0000-0000590F0000}"/>
    <cellStyle name="Followed Hyperlink 41 2 5" xfId="1516" xr:uid="{00000000-0005-0000-0000-00005A0F0000}"/>
    <cellStyle name="Followed Hyperlink 42" xfId="119" xr:uid="{00000000-0005-0000-0000-00005B0F0000}"/>
    <cellStyle name="Followed Hyperlink 42 2" xfId="120" xr:uid="{00000000-0005-0000-0000-00005C0F0000}"/>
    <cellStyle name="Followed Hyperlink 42 2 2" xfId="1521" xr:uid="{00000000-0005-0000-0000-00005D0F0000}"/>
    <cellStyle name="Followed Hyperlink 42 2 3" xfId="1522" xr:uid="{00000000-0005-0000-0000-00005E0F0000}"/>
    <cellStyle name="Followed Hyperlink 42 2 4" xfId="1523" xr:uid="{00000000-0005-0000-0000-00005F0F0000}"/>
    <cellStyle name="Followed Hyperlink 42 2 5" xfId="1520" xr:uid="{00000000-0005-0000-0000-0000600F0000}"/>
    <cellStyle name="Followed Hyperlink 43" xfId="121" xr:uid="{00000000-0005-0000-0000-0000610F0000}"/>
    <cellStyle name="Followed Hyperlink 43 2" xfId="122" xr:uid="{00000000-0005-0000-0000-0000620F0000}"/>
    <cellStyle name="Followed Hyperlink 43 2 2" xfId="1525" xr:uid="{00000000-0005-0000-0000-0000630F0000}"/>
    <cellStyle name="Followed Hyperlink 43 2 3" xfId="1526" xr:uid="{00000000-0005-0000-0000-0000640F0000}"/>
    <cellStyle name="Followed Hyperlink 43 2 4" xfId="1527" xr:uid="{00000000-0005-0000-0000-0000650F0000}"/>
    <cellStyle name="Followed Hyperlink 43 2 5" xfId="1524" xr:uid="{00000000-0005-0000-0000-0000660F0000}"/>
    <cellStyle name="Followed Hyperlink 44" xfId="123" xr:uid="{00000000-0005-0000-0000-0000670F0000}"/>
    <cellStyle name="Followed Hyperlink 44 2" xfId="124" xr:uid="{00000000-0005-0000-0000-0000680F0000}"/>
    <cellStyle name="Followed Hyperlink 44 2 2" xfId="1529" xr:uid="{00000000-0005-0000-0000-0000690F0000}"/>
    <cellStyle name="Followed Hyperlink 44 2 3" xfId="1530" xr:uid="{00000000-0005-0000-0000-00006A0F0000}"/>
    <cellStyle name="Followed Hyperlink 44 2 4" xfId="1531" xr:uid="{00000000-0005-0000-0000-00006B0F0000}"/>
    <cellStyle name="Followed Hyperlink 44 2 5" xfId="1528" xr:uid="{00000000-0005-0000-0000-00006C0F0000}"/>
    <cellStyle name="Followed Hyperlink 45" xfId="125" xr:uid="{00000000-0005-0000-0000-00006D0F0000}"/>
    <cellStyle name="Followed Hyperlink 45 2" xfId="126" xr:uid="{00000000-0005-0000-0000-00006E0F0000}"/>
    <cellStyle name="Followed Hyperlink 45 2 2" xfId="1533" xr:uid="{00000000-0005-0000-0000-00006F0F0000}"/>
    <cellStyle name="Followed Hyperlink 45 2 3" xfId="1534" xr:uid="{00000000-0005-0000-0000-0000700F0000}"/>
    <cellStyle name="Followed Hyperlink 45 2 4" xfId="1535" xr:uid="{00000000-0005-0000-0000-0000710F0000}"/>
    <cellStyle name="Followed Hyperlink 45 2 5" xfId="1532" xr:uid="{00000000-0005-0000-0000-0000720F0000}"/>
    <cellStyle name="Followed Hyperlink 46" xfId="127" xr:uid="{00000000-0005-0000-0000-0000730F0000}"/>
    <cellStyle name="Followed Hyperlink 46 2" xfId="128" xr:uid="{00000000-0005-0000-0000-0000740F0000}"/>
    <cellStyle name="Followed Hyperlink 46 2 2" xfId="1537" xr:uid="{00000000-0005-0000-0000-0000750F0000}"/>
    <cellStyle name="Followed Hyperlink 46 2 3" xfId="1538" xr:uid="{00000000-0005-0000-0000-0000760F0000}"/>
    <cellStyle name="Followed Hyperlink 46 2 4" xfId="1539" xr:uid="{00000000-0005-0000-0000-0000770F0000}"/>
    <cellStyle name="Followed Hyperlink 46 2 5" xfId="1536" xr:uid="{00000000-0005-0000-0000-0000780F0000}"/>
    <cellStyle name="Followed Hyperlink 47" xfId="129" xr:uid="{00000000-0005-0000-0000-0000790F0000}"/>
    <cellStyle name="Followed Hyperlink 47 2" xfId="130" xr:uid="{00000000-0005-0000-0000-00007A0F0000}"/>
    <cellStyle name="Followed Hyperlink 47 2 2" xfId="1541" xr:uid="{00000000-0005-0000-0000-00007B0F0000}"/>
    <cellStyle name="Followed Hyperlink 47 2 3" xfId="1542" xr:uid="{00000000-0005-0000-0000-00007C0F0000}"/>
    <cellStyle name="Followed Hyperlink 47 2 4" xfId="1543" xr:uid="{00000000-0005-0000-0000-00007D0F0000}"/>
    <cellStyle name="Followed Hyperlink 47 2 5" xfId="1540" xr:uid="{00000000-0005-0000-0000-00007E0F0000}"/>
    <cellStyle name="Followed Hyperlink 48" xfId="131" xr:uid="{00000000-0005-0000-0000-00007F0F0000}"/>
    <cellStyle name="Followed Hyperlink 48 2" xfId="132" xr:uid="{00000000-0005-0000-0000-0000800F0000}"/>
    <cellStyle name="Followed Hyperlink 48 2 2" xfId="1545" xr:uid="{00000000-0005-0000-0000-0000810F0000}"/>
    <cellStyle name="Followed Hyperlink 48 2 3" xfId="1546" xr:uid="{00000000-0005-0000-0000-0000820F0000}"/>
    <cellStyle name="Followed Hyperlink 48 2 4" xfId="1547" xr:uid="{00000000-0005-0000-0000-0000830F0000}"/>
    <cellStyle name="Followed Hyperlink 48 2 5" xfId="1544" xr:uid="{00000000-0005-0000-0000-0000840F0000}"/>
    <cellStyle name="Followed Hyperlink 49" xfId="133" xr:uid="{00000000-0005-0000-0000-0000850F0000}"/>
    <cellStyle name="Followed Hyperlink 49 2" xfId="134" xr:uid="{00000000-0005-0000-0000-0000860F0000}"/>
    <cellStyle name="Followed Hyperlink 49 2 2" xfId="1549" xr:uid="{00000000-0005-0000-0000-0000870F0000}"/>
    <cellStyle name="Followed Hyperlink 49 2 3" xfId="1550" xr:uid="{00000000-0005-0000-0000-0000880F0000}"/>
    <cellStyle name="Followed Hyperlink 49 2 4" xfId="1551" xr:uid="{00000000-0005-0000-0000-0000890F0000}"/>
    <cellStyle name="Followed Hyperlink 49 2 5" xfId="1548" xr:uid="{00000000-0005-0000-0000-00008A0F0000}"/>
    <cellStyle name="Followed Hyperlink 5" xfId="135" xr:uid="{00000000-0005-0000-0000-00008B0F0000}"/>
    <cellStyle name="Followed Hyperlink 5 2" xfId="136" xr:uid="{00000000-0005-0000-0000-00008C0F0000}"/>
    <cellStyle name="Followed Hyperlink 5 2 2" xfId="1553" xr:uid="{00000000-0005-0000-0000-00008D0F0000}"/>
    <cellStyle name="Followed Hyperlink 5 2 3" xfId="1554" xr:uid="{00000000-0005-0000-0000-00008E0F0000}"/>
    <cellStyle name="Followed Hyperlink 5 2 4" xfId="1555" xr:uid="{00000000-0005-0000-0000-00008F0F0000}"/>
    <cellStyle name="Followed Hyperlink 5 2 5" xfId="1552" xr:uid="{00000000-0005-0000-0000-0000900F0000}"/>
    <cellStyle name="Followed Hyperlink 50" xfId="137" xr:uid="{00000000-0005-0000-0000-0000910F0000}"/>
    <cellStyle name="Followed Hyperlink 50 2" xfId="138" xr:uid="{00000000-0005-0000-0000-0000920F0000}"/>
    <cellStyle name="Followed Hyperlink 50 2 2" xfId="1557" xr:uid="{00000000-0005-0000-0000-0000930F0000}"/>
    <cellStyle name="Followed Hyperlink 50 2 3" xfId="1558" xr:uid="{00000000-0005-0000-0000-0000940F0000}"/>
    <cellStyle name="Followed Hyperlink 50 2 4" xfId="1559" xr:uid="{00000000-0005-0000-0000-0000950F0000}"/>
    <cellStyle name="Followed Hyperlink 50 2 5" xfId="1556" xr:uid="{00000000-0005-0000-0000-0000960F0000}"/>
    <cellStyle name="Followed Hyperlink 51" xfId="139" xr:uid="{00000000-0005-0000-0000-0000970F0000}"/>
    <cellStyle name="Followed Hyperlink 51 2" xfId="140" xr:uid="{00000000-0005-0000-0000-0000980F0000}"/>
    <cellStyle name="Followed Hyperlink 51 2 2" xfId="1561" xr:uid="{00000000-0005-0000-0000-0000990F0000}"/>
    <cellStyle name="Followed Hyperlink 51 2 3" xfId="1562" xr:uid="{00000000-0005-0000-0000-00009A0F0000}"/>
    <cellStyle name="Followed Hyperlink 51 2 4" xfId="1563" xr:uid="{00000000-0005-0000-0000-00009B0F0000}"/>
    <cellStyle name="Followed Hyperlink 51 2 5" xfId="1560" xr:uid="{00000000-0005-0000-0000-00009C0F0000}"/>
    <cellStyle name="Followed Hyperlink 52" xfId="141" xr:uid="{00000000-0005-0000-0000-00009D0F0000}"/>
    <cellStyle name="Followed Hyperlink 52 2" xfId="142" xr:uid="{00000000-0005-0000-0000-00009E0F0000}"/>
    <cellStyle name="Followed Hyperlink 52 2 2" xfId="1565" xr:uid="{00000000-0005-0000-0000-00009F0F0000}"/>
    <cellStyle name="Followed Hyperlink 52 2 3" xfId="1566" xr:uid="{00000000-0005-0000-0000-0000A00F0000}"/>
    <cellStyle name="Followed Hyperlink 52 2 4" xfId="1567" xr:uid="{00000000-0005-0000-0000-0000A10F0000}"/>
    <cellStyle name="Followed Hyperlink 52 2 5" xfId="1564" xr:uid="{00000000-0005-0000-0000-0000A20F0000}"/>
    <cellStyle name="Followed Hyperlink 53" xfId="143" xr:uid="{00000000-0005-0000-0000-0000A30F0000}"/>
    <cellStyle name="Followed Hyperlink 53 2" xfId="144" xr:uid="{00000000-0005-0000-0000-0000A40F0000}"/>
    <cellStyle name="Followed Hyperlink 53 2 2" xfId="1569" xr:uid="{00000000-0005-0000-0000-0000A50F0000}"/>
    <cellStyle name="Followed Hyperlink 53 2 3" xfId="1570" xr:uid="{00000000-0005-0000-0000-0000A60F0000}"/>
    <cellStyle name="Followed Hyperlink 53 2 4" xfId="1571" xr:uid="{00000000-0005-0000-0000-0000A70F0000}"/>
    <cellStyle name="Followed Hyperlink 53 2 5" xfId="1568" xr:uid="{00000000-0005-0000-0000-0000A80F0000}"/>
    <cellStyle name="Followed Hyperlink 54" xfId="145" xr:uid="{00000000-0005-0000-0000-0000A90F0000}"/>
    <cellStyle name="Followed Hyperlink 54 2" xfId="146" xr:uid="{00000000-0005-0000-0000-0000AA0F0000}"/>
    <cellStyle name="Followed Hyperlink 54 2 2" xfId="1573" xr:uid="{00000000-0005-0000-0000-0000AB0F0000}"/>
    <cellStyle name="Followed Hyperlink 54 2 3" xfId="1574" xr:uid="{00000000-0005-0000-0000-0000AC0F0000}"/>
    <cellStyle name="Followed Hyperlink 54 2 4" xfId="1575" xr:uid="{00000000-0005-0000-0000-0000AD0F0000}"/>
    <cellStyle name="Followed Hyperlink 54 2 5" xfId="1572" xr:uid="{00000000-0005-0000-0000-0000AE0F0000}"/>
    <cellStyle name="Followed Hyperlink 55" xfId="147" xr:uid="{00000000-0005-0000-0000-0000AF0F0000}"/>
    <cellStyle name="Followed Hyperlink 55 2" xfId="148" xr:uid="{00000000-0005-0000-0000-0000B00F0000}"/>
    <cellStyle name="Followed Hyperlink 55 2 2" xfId="1577" xr:uid="{00000000-0005-0000-0000-0000B10F0000}"/>
    <cellStyle name="Followed Hyperlink 55 2 3" xfId="1578" xr:uid="{00000000-0005-0000-0000-0000B20F0000}"/>
    <cellStyle name="Followed Hyperlink 55 2 4" xfId="1579" xr:uid="{00000000-0005-0000-0000-0000B30F0000}"/>
    <cellStyle name="Followed Hyperlink 55 2 5" xfId="1576" xr:uid="{00000000-0005-0000-0000-0000B40F0000}"/>
    <cellStyle name="Followed Hyperlink 56" xfId="149" xr:uid="{00000000-0005-0000-0000-0000B50F0000}"/>
    <cellStyle name="Followed Hyperlink 56 2" xfId="150" xr:uid="{00000000-0005-0000-0000-0000B60F0000}"/>
    <cellStyle name="Followed Hyperlink 56 2 2" xfId="1581" xr:uid="{00000000-0005-0000-0000-0000B70F0000}"/>
    <cellStyle name="Followed Hyperlink 56 2 3" xfId="1582" xr:uid="{00000000-0005-0000-0000-0000B80F0000}"/>
    <cellStyle name="Followed Hyperlink 56 2 4" xfId="1583" xr:uid="{00000000-0005-0000-0000-0000B90F0000}"/>
    <cellStyle name="Followed Hyperlink 56 2 5" xfId="1580" xr:uid="{00000000-0005-0000-0000-0000BA0F0000}"/>
    <cellStyle name="Followed Hyperlink 57" xfId="151" xr:uid="{00000000-0005-0000-0000-0000BB0F0000}"/>
    <cellStyle name="Followed Hyperlink 57 2" xfId="152" xr:uid="{00000000-0005-0000-0000-0000BC0F0000}"/>
    <cellStyle name="Followed Hyperlink 57 2 2" xfId="1585" xr:uid="{00000000-0005-0000-0000-0000BD0F0000}"/>
    <cellStyle name="Followed Hyperlink 57 2 3" xfId="1586" xr:uid="{00000000-0005-0000-0000-0000BE0F0000}"/>
    <cellStyle name="Followed Hyperlink 57 2 4" xfId="1587" xr:uid="{00000000-0005-0000-0000-0000BF0F0000}"/>
    <cellStyle name="Followed Hyperlink 57 2 5" xfId="1584" xr:uid="{00000000-0005-0000-0000-0000C00F0000}"/>
    <cellStyle name="Followed Hyperlink 58" xfId="153" xr:uid="{00000000-0005-0000-0000-0000C10F0000}"/>
    <cellStyle name="Followed Hyperlink 58 2" xfId="154" xr:uid="{00000000-0005-0000-0000-0000C20F0000}"/>
    <cellStyle name="Followed Hyperlink 58 2 2" xfId="1589" xr:uid="{00000000-0005-0000-0000-0000C30F0000}"/>
    <cellStyle name="Followed Hyperlink 58 2 3" xfId="1590" xr:uid="{00000000-0005-0000-0000-0000C40F0000}"/>
    <cellStyle name="Followed Hyperlink 58 2 4" xfId="1591" xr:uid="{00000000-0005-0000-0000-0000C50F0000}"/>
    <cellStyle name="Followed Hyperlink 58 2 5" xfId="1588" xr:uid="{00000000-0005-0000-0000-0000C60F0000}"/>
    <cellStyle name="Followed Hyperlink 59" xfId="155" xr:uid="{00000000-0005-0000-0000-0000C70F0000}"/>
    <cellStyle name="Followed Hyperlink 59 2" xfId="156" xr:uid="{00000000-0005-0000-0000-0000C80F0000}"/>
    <cellStyle name="Followed Hyperlink 59 2 2" xfId="1593" xr:uid="{00000000-0005-0000-0000-0000C90F0000}"/>
    <cellStyle name="Followed Hyperlink 59 2 3" xfId="1594" xr:uid="{00000000-0005-0000-0000-0000CA0F0000}"/>
    <cellStyle name="Followed Hyperlink 59 2 4" xfId="1595" xr:uid="{00000000-0005-0000-0000-0000CB0F0000}"/>
    <cellStyle name="Followed Hyperlink 59 2 5" xfId="1592" xr:uid="{00000000-0005-0000-0000-0000CC0F0000}"/>
    <cellStyle name="Followed Hyperlink 6" xfId="157" xr:uid="{00000000-0005-0000-0000-0000CD0F0000}"/>
    <cellStyle name="Followed Hyperlink 6 2" xfId="158" xr:uid="{00000000-0005-0000-0000-0000CE0F0000}"/>
    <cellStyle name="Followed Hyperlink 6 2 2" xfId="1597" xr:uid="{00000000-0005-0000-0000-0000CF0F0000}"/>
    <cellStyle name="Followed Hyperlink 6 2 3" xfId="1598" xr:uid="{00000000-0005-0000-0000-0000D00F0000}"/>
    <cellStyle name="Followed Hyperlink 6 2 4" xfId="1599" xr:uid="{00000000-0005-0000-0000-0000D10F0000}"/>
    <cellStyle name="Followed Hyperlink 6 2 5" xfId="1596" xr:uid="{00000000-0005-0000-0000-0000D20F0000}"/>
    <cellStyle name="Followed Hyperlink 60" xfId="159" xr:uid="{00000000-0005-0000-0000-0000D30F0000}"/>
    <cellStyle name="Followed Hyperlink 60 2" xfId="160" xr:uid="{00000000-0005-0000-0000-0000D40F0000}"/>
    <cellStyle name="Followed Hyperlink 60 2 2" xfId="1601" xr:uid="{00000000-0005-0000-0000-0000D50F0000}"/>
    <cellStyle name="Followed Hyperlink 60 2 3" xfId="1602" xr:uid="{00000000-0005-0000-0000-0000D60F0000}"/>
    <cellStyle name="Followed Hyperlink 60 2 4" xfId="1603" xr:uid="{00000000-0005-0000-0000-0000D70F0000}"/>
    <cellStyle name="Followed Hyperlink 60 2 5" xfId="1600" xr:uid="{00000000-0005-0000-0000-0000D80F0000}"/>
    <cellStyle name="Followed Hyperlink 61" xfId="161" xr:uid="{00000000-0005-0000-0000-0000D90F0000}"/>
    <cellStyle name="Followed Hyperlink 61 2" xfId="162" xr:uid="{00000000-0005-0000-0000-0000DA0F0000}"/>
    <cellStyle name="Followed Hyperlink 61 2 2" xfId="1605" xr:uid="{00000000-0005-0000-0000-0000DB0F0000}"/>
    <cellStyle name="Followed Hyperlink 61 2 3" xfId="1606" xr:uid="{00000000-0005-0000-0000-0000DC0F0000}"/>
    <cellStyle name="Followed Hyperlink 61 2 4" xfId="1607" xr:uid="{00000000-0005-0000-0000-0000DD0F0000}"/>
    <cellStyle name="Followed Hyperlink 61 2 5" xfId="1604" xr:uid="{00000000-0005-0000-0000-0000DE0F0000}"/>
    <cellStyle name="Followed Hyperlink 62" xfId="163" xr:uid="{00000000-0005-0000-0000-0000DF0F0000}"/>
    <cellStyle name="Followed Hyperlink 62 2" xfId="164" xr:uid="{00000000-0005-0000-0000-0000E00F0000}"/>
    <cellStyle name="Followed Hyperlink 62 2 2" xfId="1609" xr:uid="{00000000-0005-0000-0000-0000E10F0000}"/>
    <cellStyle name="Followed Hyperlink 62 2 3" xfId="1610" xr:uid="{00000000-0005-0000-0000-0000E20F0000}"/>
    <cellStyle name="Followed Hyperlink 62 2 4" xfId="1611" xr:uid="{00000000-0005-0000-0000-0000E30F0000}"/>
    <cellStyle name="Followed Hyperlink 62 2 5" xfId="1608" xr:uid="{00000000-0005-0000-0000-0000E40F0000}"/>
    <cellStyle name="Followed Hyperlink 63" xfId="165" xr:uid="{00000000-0005-0000-0000-0000E50F0000}"/>
    <cellStyle name="Followed Hyperlink 63 2" xfId="166" xr:uid="{00000000-0005-0000-0000-0000E60F0000}"/>
    <cellStyle name="Followed Hyperlink 63 2 2" xfId="1613" xr:uid="{00000000-0005-0000-0000-0000E70F0000}"/>
    <cellStyle name="Followed Hyperlink 63 2 3" xfId="1614" xr:uid="{00000000-0005-0000-0000-0000E80F0000}"/>
    <cellStyle name="Followed Hyperlink 63 2 4" xfId="1615" xr:uid="{00000000-0005-0000-0000-0000E90F0000}"/>
    <cellStyle name="Followed Hyperlink 63 2 5" xfId="1612" xr:uid="{00000000-0005-0000-0000-0000EA0F0000}"/>
    <cellStyle name="Followed Hyperlink 64" xfId="167" xr:uid="{00000000-0005-0000-0000-0000EB0F0000}"/>
    <cellStyle name="Followed Hyperlink 64 2" xfId="168" xr:uid="{00000000-0005-0000-0000-0000EC0F0000}"/>
    <cellStyle name="Followed Hyperlink 64 2 2" xfId="1617" xr:uid="{00000000-0005-0000-0000-0000ED0F0000}"/>
    <cellStyle name="Followed Hyperlink 64 2 3" xfId="1618" xr:uid="{00000000-0005-0000-0000-0000EE0F0000}"/>
    <cellStyle name="Followed Hyperlink 64 2 4" xfId="1619" xr:uid="{00000000-0005-0000-0000-0000EF0F0000}"/>
    <cellStyle name="Followed Hyperlink 64 2 5" xfId="1616" xr:uid="{00000000-0005-0000-0000-0000F00F0000}"/>
    <cellStyle name="Followed Hyperlink 65" xfId="169" xr:uid="{00000000-0005-0000-0000-0000F10F0000}"/>
    <cellStyle name="Followed Hyperlink 65 2" xfId="170" xr:uid="{00000000-0005-0000-0000-0000F20F0000}"/>
    <cellStyle name="Followed Hyperlink 65 2 2" xfId="1621" xr:uid="{00000000-0005-0000-0000-0000F30F0000}"/>
    <cellStyle name="Followed Hyperlink 65 2 3" xfId="1622" xr:uid="{00000000-0005-0000-0000-0000F40F0000}"/>
    <cellStyle name="Followed Hyperlink 65 2 4" xfId="1623" xr:uid="{00000000-0005-0000-0000-0000F50F0000}"/>
    <cellStyle name="Followed Hyperlink 65 2 5" xfId="1620" xr:uid="{00000000-0005-0000-0000-0000F60F0000}"/>
    <cellStyle name="Followed Hyperlink 66" xfId="171" xr:uid="{00000000-0005-0000-0000-0000F70F0000}"/>
    <cellStyle name="Followed Hyperlink 66 2" xfId="172" xr:uid="{00000000-0005-0000-0000-0000F80F0000}"/>
    <cellStyle name="Followed Hyperlink 66 2 2" xfId="1625" xr:uid="{00000000-0005-0000-0000-0000F90F0000}"/>
    <cellStyle name="Followed Hyperlink 66 2 3" xfId="1626" xr:uid="{00000000-0005-0000-0000-0000FA0F0000}"/>
    <cellStyle name="Followed Hyperlink 66 2 4" xfId="1627" xr:uid="{00000000-0005-0000-0000-0000FB0F0000}"/>
    <cellStyle name="Followed Hyperlink 66 2 5" xfId="1624" xr:uid="{00000000-0005-0000-0000-0000FC0F0000}"/>
    <cellStyle name="Followed Hyperlink 67" xfId="173" xr:uid="{00000000-0005-0000-0000-0000FD0F0000}"/>
    <cellStyle name="Followed Hyperlink 67 2" xfId="174" xr:uid="{00000000-0005-0000-0000-0000FE0F0000}"/>
    <cellStyle name="Followed Hyperlink 67 2 2" xfId="1629" xr:uid="{00000000-0005-0000-0000-0000FF0F0000}"/>
    <cellStyle name="Followed Hyperlink 67 2 3" xfId="1630" xr:uid="{00000000-0005-0000-0000-000000100000}"/>
    <cellStyle name="Followed Hyperlink 67 2 4" xfId="1631" xr:uid="{00000000-0005-0000-0000-000001100000}"/>
    <cellStyle name="Followed Hyperlink 67 2 5" xfId="1628" xr:uid="{00000000-0005-0000-0000-000002100000}"/>
    <cellStyle name="Followed Hyperlink 68" xfId="175" xr:uid="{00000000-0005-0000-0000-000003100000}"/>
    <cellStyle name="Followed Hyperlink 68 2" xfId="176" xr:uid="{00000000-0005-0000-0000-000004100000}"/>
    <cellStyle name="Followed Hyperlink 68 2 2" xfId="1633" xr:uid="{00000000-0005-0000-0000-000005100000}"/>
    <cellStyle name="Followed Hyperlink 68 2 3" xfId="1634" xr:uid="{00000000-0005-0000-0000-000006100000}"/>
    <cellStyle name="Followed Hyperlink 68 2 4" xfId="1635" xr:uid="{00000000-0005-0000-0000-000007100000}"/>
    <cellStyle name="Followed Hyperlink 68 2 5" xfId="1632" xr:uid="{00000000-0005-0000-0000-000008100000}"/>
    <cellStyle name="Followed Hyperlink 69" xfId="177" xr:uid="{00000000-0005-0000-0000-000009100000}"/>
    <cellStyle name="Followed Hyperlink 69 2" xfId="178" xr:uid="{00000000-0005-0000-0000-00000A100000}"/>
    <cellStyle name="Followed Hyperlink 69 2 2" xfId="1637" xr:uid="{00000000-0005-0000-0000-00000B100000}"/>
    <cellStyle name="Followed Hyperlink 69 2 3" xfId="1638" xr:uid="{00000000-0005-0000-0000-00000C100000}"/>
    <cellStyle name="Followed Hyperlink 69 2 4" xfId="1639" xr:uid="{00000000-0005-0000-0000-00000D100000}"/>
    <cellStyle name="Followed Hyperlink 69 2 5" xfId="1636" xr:uid="{00000000-0005-0000-0000-00000E100000}"/>
    <cellStyle name="Followed Hyperlink 7" xfId="179" xr:uid="{00000000-0005-0000-0000-00000F100000}"/>
    <cellStyle name="Followed Hyperlink 7 2" xfId="180" xr:uid="{00000000-0005-0000-0000-000010100000}"/>
    <cellStyle name="Followed Hyperlink 7 2 2" xfId="1641" xr:uid="{00000000-0005-0000-0000-000011100000}"/>
    <cellStyle name="Followed Hyperlink 7 2 3" xfId="1642" xr:uid="{00000000-0005-0000-0000-000012100000}"/>
    <cellStyle name="Followed Hyperlink 7 2 4" xfId="1643" xr:uid="{00000000-0005-0000-0000-000013100000}"/>
    <cellStyle name="Followed Hyperlink 7 2 5" xfId="1640" xr:uid="{00000000-0005-0000-0000-000014100000}"/>
    <cellStyle name="Followed Hyperlink 70" xfId="181" xr:uid="{00000000-0005-0000-0000-000015100000}"/>
    <cellStyle name="Followed Hyperlink 70 2" xfId="182" xr:uid="{00000000-0005-0000-0000-000016100000}"/>
    <cellStyle name="Followed Hyperlink 70 2 2" xfId="1645" xr:uid="{00000000-0005-0000-0000-000017100000}"/>
    <cellStyle name="Followed Hyperlink 70 2 3" xfId="1646" xr:uid="{00000000-0005-0000-0000-000018100000}"/>
    <cellStyle name="Followed Hyperlink 70 2 4" xfId="1647" xr:uid="{00000000-0005-0000-0000-000019100000}"/>
    <cellStyle name="Followed Hyperlink 70 2 5" xfId="1644" xr:uid="{00000000-0005-0000-0000-00001A100000}"/>
    <cellStyle name="Followed Hyperlink 71" xfId="183" xr:uid="{00000000-0005-0000-0000-00001B100000}"/>
    <cellStyle name="Followed Hyperlink 71 2" xfId="184" xr:uid="{00000000-0005-0000-0000-00001C100000}"/>
    <cellStyle name="Followed Hyperlink 71 2 2" xfId="1649" xr:uid="{00000000-0005-0000-0000-00001D100000}"/>
    <cellStyle name="Followed Hyperlink 71 2 3" xfId="1650" xr:uid="{00000000-0005-0000-0000-00001E100000}"/>
    <cellStyle name="Followed Hyperlink 71 2 4" xfId="1651" xr:uid="{00000000-0005-0000-0000-00001F100000}"/>
    <cellStyle name="Followed Hyperlink 71 2 5" xfId="1648" xr:uid="{00000000-0005-0000-0000-000020100000}"/>
    <cellStyle name="Followed Hyperlink 72" xfId="185" xr:uid="{00000000-0005-0000-0000-000021100000}"/>
    <cellStyle name="Followed Hyperlink 72 2" xfId="186" xr:uid="{00000000-0005-0000-0000-000022100000}"/>
    <cellStyle name="Followed Hyperlink 72 2 2" xfId="1653" xr:uid="{00000000-0005-0000-0000-000023100000}"/>
    <cellStyle name="Followed Hyperlink 72 2 3" xfId="1654" xr:uid="{00000000-0005-0000-0000-000024100000}"/>
    <cellStyle name="Followed Hyperlink 72 2 4" xfId="1655" xr:uid="{00000000-0005-0000-0000-000025100000}"/>
    <cellStyle name="Followed Hyperlink 72 2 5" xfId="1652" xr:uid="{00000000-0005-0000-0000-000026100000}"/>
    <cellStyle name="Followed Hyperlink 73" xfId="187" xr:uid="{00000000-0005-0000-0000-000027100000}"/>
    <cellStyle name="Followed Hyperlink 73 2" xfId="188" xr:uid="{00000000-0005-0000-0000-000028100000}"/>
    <cellStyle name="Followed Hyperlink 73 2 2" xfId="1657" xr:uid="{00000000-0005-0000-0000-000029100000}"/>
    <cellStyle name="Followed Hyperlink 73 2 3" xfId="1658" xr:uid="{00000000-0005-0000-0000-00002A100000}"/>
    <cellStyle name="Followed Hyperlink 73 2 4" xfId="1659" xr:uid="{00000000-0005-0000-0000-00002B100000}"/>
    <cellStyle name="Followed Hyperlink 73 2 5" xfId="1656" xr:uid="{00000000-0005-0000-0000-00002C100000}"/>
    <cellStyle name="Followed Hyperlink 74" xfId="189" xr:uid="{00000000-0005-0000-0000-00002D100000}"/>
    <cellStyle name="Followed Hyperlink 74 2" xfId="190" xr:uid="{00000000-0005-0000-0000-00002E100000}"/>
    <cellStyle name="Followed Hyperlink 74 2 2" xfId="1661" xr:uid="{00000000-0005-0000-0000-00002F100000}"/>
    <cellStyle name="Followed Hyperlink 74 2 3" xfId="1662" xr:uid="{00000000-0005-0000-0000-000030100000}"/>
    <cellStyle name="Followed Hyperlink 74 2 4" xfId="1663" xr:uid="{00000000-0005-0000-0000-000031100000}"/>
    <cellStyle name="Followed Hyperlink 74 2 5" xfId="1660" xr:uid="{00000000-0005-0000-0000-000032100000}"/>
    <cellStyle name="Followed Hyperlink 75" xfId="191" xr:uid="{00000000-0005-0000-0000-000033100000}"/>
    <cellStyle name="Followed Hyperlink 75 2" xfId="192" xr:uid="{00000000-0005-0000-0000-000034100000}"/>
    <cellStyle name="Followed Hyperlink 75 2 2" xfId="1665" xr:uid="{00000000-0005-0000-0000-000035100000}"/>
    <cellStyle name="Followed Hyperlink 75 2 3" xfId="1666" xr:uid="{00000000-0005-0000-0000-000036100000}"/>
    <cellStyle name="Followed Hyperlink 75 2 4" xfId="1667" xr:uid="{00000000-0005-0000-0000-000037100000}"/>
    <cellStyle name="Followed Hyperlink 75 2 5" xfId="1664" xr:uid="{00000000-0005-0000-0000-000038100000}"/>
    <cellStyle name="Followed Hyperlink 76" xfId="193" xr:uid="{00000000-0005-0000-0000-000039100000}"/>
    <cellStyle name="Followed Hyperlink 76 2" xfId="194" xr:uid="{00000000-0005-0000-0000-00003A100000}"/>
    <cellStyle name="Followed Hyperlink 76 2 2" xfId="1669" xr:uid="{00000000-0005-0000-0000-00003B100000}"/>
    <cellStyle name="Followed Hyperlink 76 2 3" xfId="1670" xr:uid="{00000000-0005-0000-0000-00003C100000}"/>
    <cellStyle name="Followed Hyperlink 76 2 4" xfId="1671" xr:uid="{00000000-0005-0000-0000-00003D100000}"/>
    <cellStyle name="Followed Hyperlink 76 2 5" xfId="1668" xr:uid="{00000000-0005-0000-0000-00003E100000}"/>
    <cellStyle name="Followed Hyperlink 77" xfId="195" xr:uid="{00000000-0005-0000-0000-00003F100000}"/>
    <cellStyle name="Followed Hyperlink 77 2" xfId="196" xr:uid="{00000000-0005-0000-0000-000040100000}"/>
    <cellStyle name="Followed Hyperlink 77 2 2" xfId="1673" xr:uid="{00000000-0005-0000-0000-000041100000}"/>
    <cellStyle name="Followed Hyperlink 77 2 3" xfId="1674" xr:uid="{00000000-0005-0000-0000-000042100000}"/>
    <cellStyle name="Followed Hyperlink 77 2 4" xfId="1675" xr:uid="{00000000-0005-0000-0000-000043100000}"/>
    <cellStyle name="Followed Hyperlink 77 2 5" xfId="1672" xr:uid="{00000000-0005-0000-0000-000044100000}"/>
    <cellStyle name="Followed Hyperlink 78" xfId="197" xr:uid="{00000000-0005-0000-0000-000045100000}"/>
    <cellStyle name="Followed Hyperlink 78 2" xfId="198" xr:uid="{00000000-0005-0000-0000-000046100000}"/>
    <cellStyle name="Followed Hyperlink 78 2 2" xfId="1677" xr:uid="{00000000-0005-0000-0000-000047100000}"/>
    <cellStyle name="Followed Hyperlink 78 2 3" xfId="1678" xr:uid="{00000000-0005-0000-0000-000048100000}"/>
    <cellStyle name="Followed Hyperlink 78 2 4" xfId="1679" xr:uid="{00000000-0005-0000-0000-000049100000}"/>
    <cellStyle name="Followed Hyperlink 78 2 5" xfId="1676" xr:uid="{00000000-0005-0000-0000-00004A100000}"/>
    <cellStyle name="Followed Hyperlink 79" xfId="199" xr:uid="{00000000-0005-0000-0000-00004B100000}"/>
    <cellStyle name="Followed Hyperlink 79 2" xfId="200" xr:uid="{00000000-0005-0000-0000-00004C100000}"/>
    <cellStyle name="Followed Hyperlink 79 2 2" xfId="1681" xr:uid="{00000000-0005-0000-0000-00004D100000}"/>
    <cellStyle name="Followed Hyperlink 79 2 3" xfId="1682" xr:uid="{00000000-0005-0000-0000-00004E100000}"/>
    <cellStyle name="Followed Hyperlink 79 2 4" xfId="1683" xr:uid="{00000000-0005-0000-0000-00004F100000}"/>
    <cellStyle name="Followed Hyperlink 79 2 5" xfId="1680" xr:uid="{00000000-0005-0000-0000-000050100000}"/>
    <cellStyle name="Followed Hyperlink 8" xfId="201" xr:uid="{00000000-0005-0000-0000-000051100000}"/>
    <cellStyle name="Followed Hyperlink 8 2" xfId="202" xr:uid="{00000000-0005-0000-0000-000052100000}"/>
    <cellStyle name="Followed Hyperlink 8 2 2" xfId="1685" xr:uid="{00000000-0005-0000-0000-000053100000}"/>
    <cellStyle name="Followed Hyperlink 8 2 3" xfId="1686" xr:uid="{00000000-0005-0000-0000-000054100000}"/>
    <cellStyle name="Followed Hyperlink 8 2 4" xfId="1687" xr:uid="{00000000-0005-0000-0000-000055100000}"/>
    <cellStyle name="Followed Hyperlink 8 2 5" xfId="1684" xr:uid="{00000000-0005-0000-0000-000056100000}"/>
    <cellStyle name="Followed Hyperlink 80" xfId="203" xr:uid="{00000000-0005-0000-0000-000057100000}"/>
    <cellStyle name="Followed Hyperlink 80 2" xfId="204" xr:uid="{00000000-0005-0000-0000-000058100000}"/>
    <cellStyle name="Followed Hyperlink 80 2 2" xfId="1689" xr:uid="{00000000-0005-0000-0000-000059100000}"/>
    <cellStyle name="Followed Hyperlink 80 2 3" xfId="1690" xr:uid="{00000000-0005-0000-0000-00005A100000}"/>
    <cellStyle name="Followed Hyperlink 80 2 4" xfId="1691" xr:uid="{00000000-0005-0000-0000-00005B100000}"/>
    <cellStyle name="Followed Hyperlink 80 2 5" xfId="1688" xr:uid="{00000000-0005-0000-0000-00005C100000}"/>
    <cellStyle name="Followed Hyperlink 81" xfId="205" xr:uid="{00000000-0005-0000-0000-00005D100000}"/>
    <cellStyle name="Followed Hyperlink 81 2" xfId="206" xr:uid="{00000000-0005-0000-0000-00005E100000}"/>
    <cellStyle name="Followed Hyperlink 81 2 2" xfId="1693" xr:uid="{00000000-0005-0000-0000-00005F100000}"/>
    <cellStyle name="Followed Hyperlink 81 2 3" xfId="1694" xr:uid="{00000000-0005-0000-0000-000060100000}"/>
    <cellStyle name="Followed Hyperlink 81 2 4" xfId="1695" xr:uid="{00000000-0005-0000-0000-000061100000}"/>
    <cellStyle name="Followed Hyperlink 81 2 5" xfId="1692" xr:uid="{00000000-0005-0000-0000-000062100000}"/>
    <cellStyle name="Followed Hyperlink 82" xfId="207" xr:uid="{00000000-0005-0000-0000-000063100000}"/>
    <cellStyle name="Followed Hyperlink 82 2" xfId="208" xr:uid="{00000000-0005-0000-0000-000064100000}"/>
    <cellStyle name="Followed Hyperlink 82 2 2" xfId="1697" xr:uid="{00000000-0005-0000-0000-000065100000}"/>
    <cellStyle name="Followed Hyperlink 82 2 3" xfId="1698" xr:uid="{00000000-0005-0000-0000-000066100000}"/>
    <cellStyle name="Followed Hyperlink 82 2 4" xfId="1699" xr:uid="{00000000-0005-0000-0000-000067100000}"/>
    <cellStyle name="Followed Hyperlink 82 2 5" xfId="1696" xr:uid="{00000000-0005-0000-0000-000068100000}"/>
    <cellStyle name="Followed Hyperlink 83" xfId="209" xr:uid="{00000000-0005-0000-0000-000069100000}"/>
    <cellStyle name="Followed Hyperlink 83 2" xfId="210" xr:uid="{00000000-0005-0000-0000-00006A100000}"/>
    <cellStyle name="Followed Hyperlink 83 2 2" xfId="1701" xr:uid="{00000000-0005-0000-0000-00006B100000}"/>
    <cellStyle name="Followed Hyperlink 83 2 3" xfId="1702" xr:uid="{00000000-0005-0000-0000-00006C100000}"/>
    <cellStyle name="Followed Hyperlink 83 2 4" xfId="1703" xr:uid="{00000000-0005-0000-0000-00006D100000}"/>
    <cellStyle name="Followed Hyperlink 83 2 5" xfId="1700" xr:uid="{00000000-0005-0000-0000-00006E100000}"/>
    <cellStyle name="Followed Hyperlink 84" xfId="211" xr:uid="{00000000-0005-0000-0000-00006F100000}"/>
    <cellStyle name="Followed Hyperlink 84 2" xfId="212" xr:uid="{00000000-0005-0000-0000-000070100000}"/>
    <cellStyle name="Followed Hyperlink 84 2 2" xfId="1705" xr:uid="{00000000-0005-0000-0000-000071100000}"/>
    <cellStyle name="Followed Hyperlink 84 2 3" xfId="1706" xr:uid="{00000000-0005-0000-0000-000072100000}"/>
    <cellStyle name="Followed Hyperlink 84 2 4" xfId="1707" xr:uid="{00000000-0005-0000-0000-000073100000}"/>
    <cellStyle name="Followed Hyperlink 84 2 5" xfId="1704" xr:uid="{00000000-0005-0000-0000-000074100000}"/>
    <cellStyle name="Followed Hyperlink 85" xfId="213" xr:uid="{00000000-0005-0000-0000-000075100000}"/>
    <cellStyle name="Followed Hyperlink 85 2" xfId="214" xr:uid="{00000000-0005-0000-0000-000076100000}"/>
    <cellStyle name="Followed Hyperlink 85 2 2" xfId="1709" xr:uid="{00000000-0005-0000-0000-000077100000}"/>
    <cellStyle name="Followed Hyperlink 85 2 3" xfId="1710" xr:uid="{00000000-0005-0000-0000-000078100000}"/>
    <cellStyle name="Followed Hyperlink 85 2 4" xfId="1711" xr:uid="{00000000-0005-0000-0000-000079100000}"/>
    <cellStyle name="Followed Hyperlink 85 2 5" xfId="1708" xr:uid="{00000000-0005-0000-0000-00007A100000}"/>
    <cellStyle name="Followed Hyperlink 86" xfId="215" xr:uid="{00000000-0005-0000-0000-00007B100000}"/>
    <cellStyle name="Followed Hyperlink 86 2" xfId="216" xr:uid="{00000000-0005-0000-0000-00007C100000}"/>
    <cellStyle name="Followed Hyperlink 86 2 2" xfId="1713" xr:uid="{00000000-0005-0000-0000-00007D100000}"/>
    <cellStyle name="Followed Hyperlink 86 2 3" xfId="1714" xr:uid="{00000000-0005-0000-0000-00007E100000}"/>
    <cellStyle name="Followed Hyperlink 86 2 4" xfId="1715" xr:uid="{00000000-0005-0000-0000-00007F100000}"/>
    <cellStyle name="Followed Hyperlink 86 2 5" xfId="1712" xr:uid="{00000000-0005-0000-0000-000080100000}"/>
    <cellStyle name="Followed Hyperlink 87" xfId="217" xr:uid="{00000000-0005-0000-0000-000081100000}"/>
    <cellStyle name="Followed Hyperlink 87 2" xfId="218" xr:uid="{00000000-0005-0000-0000-000082100000}"/>
    <cellStyle name="Followed Hyperlink 87 2 2" xfId="1717" xr:uid="{00000000-0005-0000-0000-000083100000}"/>
    <cellStyle name="Followed Hyperlink 87 2 3" xfId="1718" xr:uid="{00000000-0005-0000-0000-000084100000}"/>
    <cellStyle name="Followed Hyperlink 87 2 4" xfId="1719" xr:uid="{00000000-0005-0000-0000-000085100000}"/>
    <cellStyle name="Followed Hyperlink 87 2 5" xfId="1716" xr:uid="{00000000-0005-0000-0000-000086100000}"/>
    <cellStyle name="Followed Hyperlink 88" xfId="219" xr:uid="{00000000-0005-0000-0000-000087100000}"/>
    <cellStyle name="Followed Hyperlink 88 2" xfId="220" xr:uid="{00000000-0005-0000-0000-000088100000}"/>
    <cellStyle name="Followed Hyperlink 88 2 2" xfId="1721" xr:uid="{00000000-0005-0000-0000-000089100000}"/>
    <cellStyle name="Followed Hyperlink 88 2 3" xfId="1722" xr:uid="{00000000-0005-0000-0000-00008A100000}"/>
    <cellStyle name="Followed Hyperlink 88 2 4" xfId="1723" xr:uid="{00000000-0005-0000-0000-00008B100000}"/>
    <cellStyle name="Followed Hyperlink 88 2 5" xfId="1720" xr:uid="{00000000-0005-0000-0000-00008C100000}"/>
    <cellStyle name="Followed Hyperlink 89" xfId="221" xr:uid="{00000000-0005-0000-0000-00008D100000}"/>
    <cellStyle name="Followed Hyperlink 89 2" xfId="222" xr:uid="{00000000-0005-0000-0000-00008E100000}"/>
    <cellStyle name="Followed Hyperlink 89 2 2" xfId="1725" xr:uid="{00000000-0005-0000-0000-00008F100000}"/>
    <cellStyle name="Followed Hyperlink 89 2 3" xfId="1726" xr:uid="{00000000-0005-0000-0000-000090100000}"/>
    <cellStyle name="Followed Hyperlink 89 2 4" xfId="1727" xr:uid="{00000000-0005-0000-0000-000091100000}"/>
    <cellStyle name="Followed Hyperlink 89 2 5" xfId="1724" xr:uid="{00000000-0005-0000-0000-000092100000}"/>
    <cellStyle name="Followed Hyperlink 9" xfId="223" xr:uid="{00000000-0005-0000-0000-000093100000}"/>
    <cellStyle name="Followed Hyperlink 9 2" xfId="224" xr:uid="{00000000-0005-0000-0000-000094100000}"/>
    <cellStyle name="Followed Hyperlink 9 2 2" xfId="1729" xr:uid="{00000000-0005-0000-0000-000095100000}"/>
    <cellStyle name="Followed Hyperlink 9 2 3" xfId="1730" xr:uid="{00000000-0005-0000-0000-000096100000}"/>
    <cellStyle name="Followed Hyperlink 9 2 4" xfId="1731" xr:uid="{00000000-0005-0000-0000-000097100000}"/>
    <cellStyle name="Followed Hyperlink 9 2 5" xfId="1728" xr:uid="{00000000-0005-0000-0000-000098100000}"/>
    <cellStyle name="Followed Hyperlink 90" xfId="225" xr:uid="{00000000-0005-0000-0000-000099100000}"/>
    <cellStyle name="Followed Hyperlink 90 2" xfId="226" xr:uid="{00000000-0005-0000-0000-00009A100000}"/>
    <cellStyle name="Followed Hyperlink 90 2 2" xfId="1733" xr:uid="{00000000-0005-0000-0000-00009B100000}"/>
    <cellStyle name="Followed Hyperlink 90 2 3" xfId="1734" xr:uid="{00000000-0005-0000-0000-00009C100000}"/>
    <cellStyle name="Followed Hyperlink 90 2 4" xfId="1735" xr:uid="{00000000-0005-0000-0000-00009D100000}"/>
    <cellStyle name="Followed Hyperlink 90 2 5" xfId="1732" xr:uid="{00000000-0005-0000-0000-00009E100000}"/>
    <cellStyle name="Followed Hyperlink 91" xfId="227" xr:uid="{00000000-0005-0000-0000-00009F100000}"/>
    <cellStyle name="Followed Hyperlink 91 2" xfId="228" xr:uid="{00000000-0005-0000-0000-0000A0100000}"/>
    <cellStyle name="Followed Hyperlink 91 2 2" xfId="1737" xr:uid="{00000000-0005-0000-0000-0000A1100000}"/>
    <cellStyle name="Followed Hyperlink 91 2 3" xfId="1738" xr:uid="{00000000-0005-0000-0000-0000A2100000}"/>
    <cellStyle name="Followed Hyperlink 91 2 4" xfId="1739" xr:uid="{00000000-0005-0000-0000-0000A3100000}"/>
    <cellStyle name="Followed Hyperlink 91 2 5" xfId="1736" xr:uid="{00000000-0005-0000-0000-0000A4100000}"/>
    <cellStyle name="Followed Hyperlink 92" xfId="229" xr:uid="{00000000-0005-0000-0000-0000A5100000}"/>
    <cellStyle name="Followed Hyperlink 92 2" xfId="230" xr:uid="{00000000-0005-0000-0000-0000A6100000}"/>
    <cellStyle name="Followed Hyperlink 92 2 2" xfId="1741" xr:uid="{00000000-0005-0000-0000-0000A7100000}"/>
    <cellStyle name="Followed Hyperlink 92 2 3" xfId="1742" xr:uid="{00000000-0005-0000-0000-0000A8100000}"/>
    <cellStyle name="Followed Hyperlink 92 2 4" xfId="1743" xr:uid="{00000000-0005-0000-0000-0000A9100000}"/>
    <cellStyle name="Followed Hyperlink 92 2 5" xfId="1740" xr:uid="{00000000-0005-0000-0000-0000AA100000}"/>
    <cellStyle name="Followed Hyperlink 93" xfId="231" xr:uid="{00000000-0005-0000-0000-0000AB100000}"/>
    <cellStyle name="Followed Hyperlink 93 2" xfId="232" xr:uid="{00000000-0005-0000-0000-0000AC100000}"/>
    <cellStyle name="Followed Hyperlink 93 2 2" xfId="1745" xr:uid="{00000000-0005-0000-0000-0000AD100000}"/>
    <cellStyle name="Followed Hyperlink 93 2 3" xfId="1746" xr:uid="{00000000-0005-0000-0000-0000AE100000}"/>
    <cellStyle name="Followed Hyperlink 93 2 4" xfId="1747" xr:uid="{00000000-0005-0000-0000-0000AF100000}"/>
    <cellStyle name="Followed Hyperlink 93 2 5" xfId="1744" xr:uid="{00000000-0005-0000-0000-0000B0100000}"/>
    <cellStyle name="Followed Hyperlink 94" xfId="233" xr:uid="{00000000-0005-0000-0000-0000B1100000}"/>
    <cellStyle name="Followed Hyperlink 94 2" xfId="234" xr:uid="{00000000-0005-0000-0000-0000B2100000}"/>
    <cellStyle name="Followed Hyperlink 94 2 2" xfId="1749" xr:uid="{00000000-0005-0000-0000-0000B3100000}"/>
    <cellStyle name="Followed Hyperlink 94 2 3" xfId="1750" xr:uid="{00000000-0005-0000-0000-0000B4100000}"/>
    <cellStyle name="Followed Hyperlink 94 2 4" xfId="1751" xr:uid="{00000000-0005-0000-0000-0000B5100000}"/>
    <cellStyle name="Followed Hyperlink 94 2 5" xfId="1748" xr:uid="{00000000-0005-0000-0000-0000B6100000}"/>
    <cellStyle name="Followed Hyperlink 95" xfId="235" xr:uid="{00000000-0005-0000-0000-0000B7100000}"/>
    <cellStyle name="Followed Hyperlink 95 2" xfId="236" xr:uid="{00000000-0005-0000-0000-0000B8100000}"/>
    <cellStyle name="Followed Hyperlink 95 2 2" xfId="1753" xr:uid="{00000000-0005-0000-0000-0000B9100000}"/>
    <cellStyle name="Followed Hyperlink 95 2 3" xfId="1754" xr:uid="{00000000-0005-0000-0000-0000BA100000}"/>
    <cellStyle name="Followed Hyperlink 95 2 4" xfId="1755" xr:uid="{00000000-0005-0000-0000-0000BB100000}"/>
    <cellStyle name="Followed Hyperlink 95 2 5" xfId="1752" xr:uid="{00000000-0005-0000-0000-0000BC100000}"/>
    <cellStyle name="Followed Hyperlink 96" xfId="237" xr:uid="{00000000-0005-0000-0000-0000BD100000}"/>
    <cellStyle name="Followed Hyperlink 96 2" xfId="238" xr:uid="{00000000-0005-0000-0000-0000BE100000}"/>
    <cellStyle name="Followed Hyperlink 96 2 2" xfId="1757" xr:uid="{00000000-0005-0000-0000-0000BF100000}"/>
    <cellStyle name="Followed Hyperlink 96 2 3" xfId="1758" xr:uid="{00000000-0005-0000-0000-0000C0100000}"/>
    <cellStyle name="Followed Hyperlink 96 2 4" xfId="1759" xr:uid="{00000000-0005-0000-0000-0000C1100000}"/>
    <cellStyle name="Followed Hyperlink 96 2 5" xfId="1756" xr:uid="{00000000-0005-0000-0000-0000C2100000}"/>
    <cellStyle name="Followed Hyperlink 97" xfId="239" xr:uid="{00000000-0005-0000-0000-0000C3100000}"/>
    <cellStyle name="Followed Hyperlink 97 2" xfId="240" xr:uid="{00000000-0005-0000-0000-0000C4100000}"/>
    <cellStyle name="Followed Hyperlink 97 2 2" xfId="1761" xr:uid="{00000000-0005-0000-0000-0000C5100000}"/>
    <cellStyle name="Followed Hyperlink 97 2 3" xfId="1762" xr:uid="{00000000-0005-0000-0000-0000C6100000}"/>
    <cellStyle name="Followed Hyperlink 97 2 4" xfId="1763" xr:uid="{00000000-0005-0000-0000-0000C7100000}"/>
    <cellStyle name="Followed Hyperlink 97 2 5" xfId="1760" xr:uid="{00000000-0005-0000-0000-0000C8100000}"/>
    <cellStyle name="Followed Hyperlink 98" xfId="241" xr:uid="{00000000-0005-0000-0000-0000C9100000}"/>
    <cellStyle name="Followed Hyperlink 98 2" xfId="242" xr:uid="{00000000-0005-0000-0000-0000CA100000}"/>
    <cellStyle name="Followed Hyperlink 98 2 2" xfId="1765" xr:uid="{00000000-0005-0000-0000-0000CB100000}"/>
    <cellStyle name="Followed Hyperlink 98 2 3" xfId="1766" xr:uid="{00000000-0005-0000-0000-0000CC100000}"/>
    <cellStyle name="Followed Hyperlink 98 2 4" xfId="1767" xr:uid="{00000000-0005-0000-0000-0000CD100000}"/>
    <cellStyle name="Followed Hyperlink 98 2 5" xfId="1764" xr:uid="{00000000-0005-0000-0000-0000CE100000}"/>
    <cellStyle name="Followed Hyperlink 99" xfId="243" xr:uid="{00000000-0005-0000-0000-0000CF100000}"/>
    <cellStyle name="Followed Hyperlink 99 2" xfId="244" xr:uid="{00000000-0005-0000-0000-0000D0100000}"/>
    <cellStyle name="Followed Hyperlink 99 2 2" xfId="1769" xr:uid="{00000000-0005-0000-0000-0000D1100000}"/>
    <cellStyle name="Followed Hyperlink 99 2 3" xfId="1770" xr:uid="{00000000-0005-0000-0000-0000D2100000}"/>
    <cellStyle name="Followed Hyperlink 99 2 4" xfId="1771" xr:uid="{00000000-0005-0000-0000-0000D3100000}"/>
    <cellStyle name="Followed Hyperlink 99 2 5" xfId="1768" xr:uid="{00000000-0005-0000-0000-0000D4100000}"/>
    <cellStyle name="Good 2" xfId="977" xr:uid="{00000000-0005-0000-0000-0000D5100000}"/>
    <cellStyle name="Heading 1" xfId="245" builtinId="16" customBuiltin="1"/>
    <cellStyle name="Heading 1 2" xfId="246" xr:uid="{00000000-0005-0000-0000-0000D7100000}"/>
    <cellStyle name="Heading 1 2 2" xfId="979" xr:uid="{00000000-0005-0000-0000-0000D8100000}"/>
    <cellStyle name="Heading 1 2 3" xfId="980" xr:uid="{00000000-0005-0000-0000-0000D9100000}"/>
    <cellStyle name="Heading 1 2 4" xfId="978" xr:uid="{00000000-0005-0000-0000-0000DA100000}"/>
    <cellStyle name="Heading 1 3" xfId="981" xr:uid="{00000000-0005-0000-0000-0000DB100000}"/>
    <cellStyle name="Heading 1 4" xfId="982" xr:uid="{00000000-0005-0000-0000-0000DC100000}"/>
    <cellStyle name="Heading 1 5" xfId="2633" xr:uid="{00000000-0005-0000-0000-0000DD100000}"/>
    <cellStyle name="Heading 2" xfId="247" builtinId="17" customBuiltin="1"/>
    <cellStyle name="Heading 2 10" xfId="983" xr:uid="{00000000-0005-0000-0000-0000DF100000}"/>
    <cellStyle name="Heading 2 11" xfId="1772" xr:uid="{00000000-0005-0000-0000-0000E0100000}"/>
    <cellStyle name="Heading 2 12" xfId="2634" xr:uid="{00000000-0005-0000-0000-0000E1100000}"/>
    <cellStyle name="Heading 2 2" xfId="248" xr:uid="{00000000-0005-0000-0000-0000E2100000}"/>
    <cellStyle name="Heading 2 2 2" xfId="984" xr:uid="{00000000-0005-0000-0000-0000E3100000}"/>
    <cellStyle name="Heading 2 2 3" xfId="985" xr:uid="{00000000-0005-0000-0000-0000E4100000}"/>
    <cellStyle name="Heading 2 2 4" xfId="986" xr:uid="{00000000-0005-0000-0000-0000E5100000}"/>
    <cellStyle name="Heading 2 2 5" xfId="987" xr:uid="{00000000-0005-0000-0000-0000E6100000}"/>
    <cellStyle name="Heading 2 2 6" xfId="988" xr:uid="{00000000-0005-0000-0000-0000E7100000}"/>
    <cellStyle name="Heading 2 2 7" xfId="989" xr:uid="{00000000-0005-0000-0000-0000E8100000}"/>
    <cellStyle name="Heading 2 2 8" xfId="990" xr:uid="{00000000-0005-0000-0000-0000E9100000}"/>
    <cellStyle name="Heading 2 3" xfId="249" xr:uid="{00000000-0005-0000-0000-0000EA100000}"/>
    <cellStyle name="Heading 2 3 2" xfId="991" xr:uid="{00000000-0005-0000-0000-0000EB100000}"/>
    <cellStyle name="Heading 2 3 3" xfId="992" xr:uid="{00000000-0005-0000-0000-0000EC100000}"/>
    <cellStyle name="Heading 2 3 4" xfId="993" xr:uid="{00000000-0005-0000-0000-0000ED100000}"/>
    <cellStyle name="Heading 2 3 5" xfId="994" xr:uid="{00000000-0005-0000-0000-0000EE100000}"/>
    <cellStyle name="Heading 2 3 6" xfId="995" xr:uid="{00000000-0005-0000-0000-0000EF100000}"/>
    <cellStyle name="Heading 2 3 7" xfId="996" xr:uid="{00000000-0005-0000-0000-0000F0100000}"/>
    <cellStyle name="Heading 2 4" xfId="997" xr:uid="{00000000-0005-0000-0000-0000F1100000}"/>
    <cellStyle name="Heading 2 4 2" xfId="998" xr:uid="{00000000-0005-0000-0000-0000F2100000}"/>
    <cellStyle name="Heading 2 4 3" xfId="999" xr:uid="{00000000-0005-0000-0000-0000F3100000}"/>
    <cellStyle name="Heading 2 4 4" xfId="1000" xr:uid="{00000000-0005-0000-0000-0000F4100000}"/>
    <cellStyle name="Heading 2 4 5" xfId="1001" xr:uid="{00000000-0005-0000-0000-0000F5100000}"/>
    <cellStyle name="Heading 2 4 6" xfId="1002" xr:uid="{00000000-0005-0000-0000-0000F6100000}"/>
    <cellStyle name="Heading 2 5" xfId="1003" xr:uid="{00000000-0005-0000-0000-0000F7100000}"/>
    <cellStyle name="Heading 2 5 2" xfId="1004" xr:uid="{00000000-0005-0000-0000-0000F8100000}"/>
    <cellStyle name="Heading 2 5 3" xfId="1005" xr:uid="{00000000-0005-0000-0000-0000F9100000}"/>
    <cellStyle name="Heading 2 5 4" xfId="1006" xr:uid="{00000000-0005-0000-0000-0000FA100000}"/>
    <cellStyle name="Heading 2 5 5" xfId="1007" xr:uid="{00000000-0005-0000-0000-0000FB100000}"/>
    <cellStyle name="Heading 2 6" xfId="1008" xr:uid="{00000000-0005-0000-0000-0000FC100000}"/>
    <cellStyle name="Heading 2 6 2" xfId="1009" xr:uid="{00000000-0005-0000-0000-0000FD100000}"/>
    <cellStyle name="Heading 2 6 3" xfId="1010" xr:uid="{00000000-0005-0000-0000-0000FE100000}"/>
    <cellStyle name="Heading 2 6 4" xfId="1011" xr:uid="{00000000-0005-0000-0000-0000FF100000}"/>
    <cellStyle name="Heading 2 7" xfId="1012" xr:uid="{00000000-0005-0000-0000-000000110000}"/>
    <cellStyle name="Heading 2 7 2" xfId="1013" xr:uid="{00000000-0005-0000-0000-000001110000}"/>
    <cellStyle name="Heading 2 7 3" xfId="1014" xr:uid="{00000000-0005-0000-0000-000002110000}"/>
    <cellStyle name="Heading 2 8" xfId="1015" xr:uid="{00000000-0005-0000-0000-000003110000}"/>
    <cellStyle name="Heading 2 8 2" xfId="1016" xr:uid="{00000000-0005-0000-0000-000004110000}"/>
    <cellStyle name="Heading 2 9" xfId="1017" xr:uid="{00000000-0005-0000-0000-000005110000}"/>
    <cellStyle name="Heading 3 2" xfId="1018" xr:uid="{00000000-0005-0000-0000-000006110000}"/>
    <cellStyle name="Heading 3 2 2" xfId="2649" xr:uid="{00000000-0005-0000-0000-000007110000}"/>
    <cellStyle name="Heading 3 2 2 2" xfId="4247" xr:uid="{00000000-0005-0000-0000-000008110000}"/>
    <cellStyle name="Heading 3 2 2 2 2" xfId="28197" xr:uid="{00000000-0005-0000-0000-000008110000}"/>
    <cellStyle name="Heading 4 2" xfId="1019" xr:uid="{00000000-0005-0000-0000-000009110000}"/>
    <cellStyle name="Hyperlink 10" xfId="250" xr:uid="{00000000-0005-0000-0000-00000B110000}"/>
    <cellStyle name="Hyperlink 10 2" xfId="251" xr:uid="{00000000-0005-0000-0000-00000C110000}"/>
    <cellStyle name="Hyperlink 10 2 2" xfId="1774" xr:uid="{00000000-0005-0000-0000-00000D110000}"/>
    <cellStyle name="Hyperlink 10 2 3" xfId="1775" xr:uid="{00000000-0005-0000-0000-00000E110000}"/>
    <cellStyle name="Hyperlink 10 2 4" xfId="1776" xr:uid="{00000000-0005-0000-0000-00000F110000}"/>
    <cellStyle name="Hyperlink 10 2 5" xfId="1773" xr:uid="{00000000-0005-0000-0000-000010110000}"/>
    <cellStyle name="Hyperlink 100" xfId="252" xr:uid="{00000000-0005-0000-0000-000011110000}"/>
    <cellStyle name="Hyperlink 100 2" xfId="253" xr:uid="{00000000-0005-0000-0000-000012110000}"/>
    <cellStyle name="Hyperlink 100 2 2" xfId="1778" xr:uid="{00000000-0005-0000-0000-000013110000}"/>
    <cellStyle name="Hyperlink 100 2 3" xfId="1779" xr:uid="{00000000-0005-0000-0000-000014110000}"/>
    <cellStyle name="Hyperlink 100 2 4" xfId="1780" xr:uid="{00000000-0005-0000-0000-000015110000}"/>
    <cellStyle name="Hyperlink 100 2 5" xfId="1777" xr:uid="{00000000-0005-0000-0000-000016110000}"/>
    <cellStyle name="Hyperlink 101" xfId="254" xr:uid="{00000000-0005-0000-0000-000017110000}"/>
    <cellStyle name="Hyperlink 101 2" xfId="255" xr:uid="{00000000-0005-0000-0000-000018110000}"/>
    <cellStyle name="Hyperlink 101 2 2" xfId="1782" xr:uid="{00000000-0005-0000-0000-000019110000}"/>
    <cellStyle name="Hyperlink 101 2 3" xfId="1783" xr:uid="{00000000-0005-0000-0000-00001A110000}"/>
    <cellStyle name="Hyperlink 101 2 4" xfId="1784" xr:uid="{00000000-0005-0000-0000-00001B110000}"/>
    <cellStyle name="Hyperlink 101 2 5" xfId="1781" xr:uid="{00000000-0005-0000-0000-00001C110000}"/>
    <cellStyle name="Hyperlink 102" xfId="256" xr:uid="{00000000-0005-0000-0000-00001D110000}"/>
    <cellStyle name="Hyperlink 102 2" xfId="257" xr:uid="{00000000-0005-0000-0000-00001E110000}"/>
    <cellStyle name="Hyperlink 102 2 2" xfId="1786" xr:uid="{00000000-0005-0000-0000-00001F110000}"/>
    <cellStyle name="Hyperlink 102 2 3" xfId="1787" xr:uid="{00000000-0005-0000-0000-000020110000}"/>
    <cellStyle name="Hyperlink 102 2 4" xfId="1788" xr:uid="{00000000-0005-0000-0000-000021110000}"/>
    <cellStyle name="Hyperlink 102 2 5" xfId="1785" xr:uid="{00000000-0005-0000-0000-000022110000}"/>
    <cellStyle name="Hyperlink 103" xfId="258" xr:uid="{00000000-0005-0000-0000-000023110000}"/>
    <cellStyle name="Hyperlink 103 2" xfId="259" xr:uid="{00000000-0005-0000-0000-000024110000}"/>
    <cellStyle name="Hyperlink 103 2 2" xfId="1790" xr:uid="{00000000-0005-0000-0000-000025110000}"/>
    <cellStyle name="Hyperlink 103 2 3" xfId="1791" xr:uid="{00000000-0005-0000-0000-000026110000}"/>
    <cellStyle name="Hyperlink 103 2 4" xfId="1792" xr:uid="{00000000-0005-0000-0000-000027110000}"/>
    <cellStyle name="Hyperlink 103 2 5" xfId="1789" xr:uid="{00000000-0005-0000-0000-000028110000}"/>
    <cellStyle name="Hyperlink 104" xfId="260" xr:uid="{00000000-0005-0000-0000-000029110000}"/>
    <cellStyle name="Hyperlink 104 2" xfId="261" xr:uid="{00000000-0005-0000-0000-00002A110000}"/>
    <cellStyle name="Hyperlink 104 2 2" xfId="1794" xr:uid="{00000000-0005-0000-0000-00002B110000}"/>
    <cellStyle name="Hyperlink 104 2 3" xfId="1795" xr:uid="{00000000-0005-0000-0000-00002C110000}"/>
    <cellStyle name="Hyperlink 104 2 4" xfId="1796" xr:uid="{00000000-0005-0000-0000-00002D110000}"/>
    <cellStyle name="Hyperlink 104 2 5" xfId="1793" xr:uid="{00000000-0005-0000-0000-00002E110000}"/>
    <cellStyle name="Hyperlink 105" xfId="262" xr:uid="{00000000-0005-0000-0000-00002F110000}"/>
    <cellStyle name="Hyperlink 105 2" xfId="263" xr:uid="{00000000-0005-0000-0000-000030110000}"/>
    <cellStyle name="Hyperlink 105 2 2" xfId="1798" xr:uid="{00000000-0005-0000-0000-000031110000}"/>
    <cellStyle name="Hyperlink 105 2 3" xfId="1799" xr:uid="{00000000-0005-0000-0000-000032110000}"/>
    <cellStyle name="Hyperlink 105 2 4" xfId="1800" xr:uid="{00000000-0005-0000-0000-000033110000}"/>
    <cellStyle name="Hyperlink 105 2 5" xfId="1797" xr:uid="{00000000-0005-0000-0000-000034110000}"/>
    <cellStyle name="Hyperlink 11" xfId="264" xr:uid="{00000000-0005-0000-0000-000035110000}"/>
    <cellStyle name="Hyperlink 11 2" xfId="265" xr:uid="{00000000-0005-0000-0000-000036110000}"/>
    <cellStyle name="Hyperlink 11 2 2" xfId="1802" xr:uid="{00000000-0005-0000-0000-000037110000}"/>
    <cellStyle name="Hyperlink 11 2 3" xfId="1803" xr:uid="{00000000-0005-0000-0000-000038110000}"/>
    <cellStyle name="Hyperlink 11 2 4" xfId="1804" xr:uid="{00000000-0005-0000-0000-000039110000}"/>
    <cellStyle name="Hyperlink 11 2 5" xfId="1801" xr:uid="{00000000-0005-0000-0000-00003A110000}"/>
    <cellStyle name="Hyperlink 12" xfId="266" xr:uid="{00000000-0005-0000-0000-00003B110000}"/>
    <cellStyle name="Hyperlink 12 2" xfId="267" xr:uid="{00000000-0005-0000-0000-00003C110000}"/>
    <cellStyle name="Hyperlink 12 2 2" xfId="1806" xr:uid="{00000000-0005-0000-0000-00003D110000}"/>
    <cellStyle name="Hyperlink 12 2 3" xfId="1807" xr:uid="{00000000-0005-0000-0000-00003E110000}"/>
    <cellStyle name="Hyperlink 12 2 4" xfId="1808" xr:uid="{00000000-0005-0000-0000-00003F110000}"/>
    <cellStyle name="Hyperlink 12 2 5" xfId="1805" xr:uid="{00000000-0005-0000-0000-000040110000}"/>
    <cellStyle name="Hyperlink 13" xfId="268" xr:uid="{00000000-0005-0000-0000-000041110000}"/>
    <cellStyle name="Hyperlink 13 2" xfId="269" xr:uid="{00000000-0005-0000-0000-000042110000}"/>
    <cellStyle name="Hyperlink 13 2 2" xfId="1810" xr:uid="{00000000-0005-0000-0000-000043110000}"/>
    <cellStyle name="Hyperlink 13 2 3" xfId="1811" xr:uid="{00000000-0005-0000-0000-000044110000}"/>
    <cellStyle name="Hyperlink 13 2 4" xfId="1812" xr:uid="{00000000-0005-0000-0000-000045110000}"/>
    <cellStyle name="Hyperlink 13 2 5" xfId="1809" xr:uid="{00000000-0005-0000-0000-000046110000}"/>
    <cellStyle name="Hyperlink 14" xfId="270" xr:uid="{00000000-0005-0000-0000-000047110000}"/>
    <cellStyle name="Hyperlink 14 2" xfId="271" xr:uid="{00000000-0005-0000-0000-000048110000}"/>
    <cellStyle name="Hyperlink 14 2 2" xfId="1814" xr:uid="{00000000-0005-0000-0000-000049110000}"/>
    <cellStyle name="Hyperlink 14 2 3" xfId="1815" xr:uid="{00000000-0005-0000-0000-00004A110000}"/>
    <cellStyle name="Hyperlink 14 2 4" xfId="1816" xr:uid="{00000000-0005-0000-0000-00004B110000}"/>
    <cellStyle name="Hyperlink 14 2 5" xfId="1813" xr:uid="{00000000-0005-0000-0000-00004C110000}"/>
    <cellStyle name="Hyperlink 15" xfId="272" xr:uid="{00000000-0005-0000-0000-00004D110000}"/>
    <cellStyle name="Hyperlink 15 2" xfId="273" xr:uid="{00000000-0005-0000-0000-00004E110000}"/>
    <cellStyle name="Hyperlink 15 2 2" xfId="1818" xr:uid="{00000000-0005-0000-0000-00004F110000}"/>
    <cellStyle name="Hyperlink 15 2 3" xfId="1819" xr:uid="{00000000-0005-0000-0000-000050110000}"/>
    <cellStyle name="Hyperlink 15 2 4" xfId="1820" xr:uid="{00000000-0005-0000-0000-000051110000}"/>
    <cellStyle name="Hyperlink 15 2 5" xfId="1817" xr:uid="{00000000-0005-0000-0000-000052110000}"/>
    <cellStyle name="Hyperlink 16" xfId="274" xr:uid="{00000000-0005-0000-0000-000053110000}"/>
    <cellStyle name="Hyperlink 16 2" xfId="275" xr:uid="{00000000-0005-0000-0000-000054110000}"/>
    <cellStyle name="Hyperlink 16 2 2" xfId="1822" xr:uid="{00000000-0005-0000-0000-000055110000}"/>
    <cellStyle name="Hyperlink 16 2 3" xfId="1823" xr:uid="{00000000-0005-0000-0000-000056110000}"/>
    <cellStyle name="Hyperlink 16 2 4" xfId="1824" xr:uid="{00000000-0005-0000-0000-000057110000}"/>
    <cellStyle name="Hyperlink 16 2 5" xfId="1821" xr:uid="{00000000-0005-0000-0000-000058110000}"/>
    <cellStyle name="Hyperlink 17" xfId="276" xr:uid="{00000000-0005-0000-0000-000059110000}"/>
    <cellStyle name="Hyperlink 17 2" xfId="277" xr:uid="{00000000-0005-0000-0000-00005A110000}"/>
    <cellStyle name="Hyperlink 17 2 2" xfId="1826" xr:uid="{00000000-0005-0000-0000-00005B110000}"/>
    <cellStyle name="Hyperlink 17 2 3" xfId="1827" xr:uid="{00000000-0005-0000-0000-00005C110000}"/>
    <cellStyle name="Hyperlink 17 2 4" xfId="1828" xr:uid="{00000000-0005-0000-0000-00005D110000}"/>
    <cellStyle name="Hyperlink 17 2 5" xfId="1825" xr:uid="{00000000-0005-0000-0000-00005E110000}"/>
    <cellStyle name="Hyperlink 18" xfId="278" xr:uid="{00000000-0005-0000-0000-00005F110000}"/>
    <cellStyle name="Hyperlink 18 2" xfId="279" xr:uid="{00000000-0005-0000-0000-000060110000}"/>
    <cellStyle name="Hyperlink 18 2 2" xfId="1830" xr:uid="{00000000-0005-0000-0000-000061110000}"/>
    <cellStyle name="Hyperlink 18 2 3" xfId="1831" xr:uid="{00000000-0005-0000-0000-000062110000}"/>
    <cellStyle name="Hyperlink 18 2 4" xfId="1832" xr:uid="{00000000-0005-0000-0000-000063110000}"/>
    <cellStyle name="Hyperlink 18 2 5" xfId="1829" xr:uid="{00000000-0005-0000-0000-000064110000}"/>
    <cellStyle name="Hyperlink 19" xfId="280" xr:uid="{00000000-0005-0000-0000-000065110000}"/>
    <cellStyle name="Hyperlink 19 2" xfId="281" xr:uid="{00000000-0005-0000-0000-000066110000}"/>
    <cellStyle name="Hyperlink 19 2 2" xfId="1834" xr:uid="{00000000-0005-0000-0000-000067110000}"/>
    <cellStyle name="Hyperlink 19 2 3" xfId="1835" xr:uid="{00000000-0005-0000-0000-000068110000}"/>
    <cellStyle name="Hyperlink 19 2 4" xfId="1836" xr:uid="{00000000-0005-0000-0000-000069110000}"/>
    <cellStyle name="Hyperlink 19 2 5" xfId="1833" xr:uid="{00000000-0005-0000-0000-00006A110000}"/>
    <cellStyle name="Hyperlink 2" xfId="282" xr:uid="{00000000-0005-0000-0000-00006B110000}"/>
    <cellStyle name="Hyperlink 2 2" xfId="283" xr:uid="{00000000-0005-0000-0000-00006C110000}"/>
    <cellStyle name="Hyperlink 2 2 2" xfId="1021" xr:uid="{00000000-0005-0000-0000-00006D110000}"/>
    <cellStyle name="Hyperlink 2 2 3" xfId="1838" xr:uid="{00000000-0005-0000-0000-00006E110000}"/>
    <cellStyle name="Hyperlink 2 2 4" xfId="1839" xr:uid="{00000000-0005-0000-0000-00006F110000}"/>
    <cellStyle name="Hyperlink 2 2 5" xfId="1840" xr:uid="{00000000-0005-0000-0000-000070110000}"/>
    <cellStyle name="Hyperlink 2 2 6" xfId="1837" xr:uid="{00000000-0005-0000-0000-000071110000}"/>
    <cellStyle name="Hyperlink 2 3" xfId="1020" xr:uid="{00000000-0005-0000-0000-000072110000}"/>
    <cellStyle name="Hyperlink 20" xfId="284" xr:uid="{00000000-0005-0000-0000-000073110000}"/>
    <cellStyle name="Hyperlink 20 2" xfId="285" xr:uid="{00000000-0005-0000-0000-000074110000}"/>
    <cellStyle name="Hyperlink 20 2 2" xfId="1842" xr:uid="{00000000-0005-0000-0000-000075110000}"/>
    <cellStyle name="Hyperlink 20 2 3" xfId="1843" xr:uid="{00000000-0005-0000-0000-000076110000}"/>
    <cellStyle name="Hyperlink 20 2 4" xfId="1844" xr:uid="{00000000-0005-0000-0000-000077110000}"/>
    <cellStyle name="Hyperlink 20 2 5" xfId="1841" xr:uid="{00000000-0005-0000-0000-000078110000}"/>
    <cellStyle name="Hyperlink 21" xfId="286" xr:uid="{00000000-0005-0000-0000-000079110000}"/>
    <cellStyle name="Hyperlink 21 2" xfId="287" xr:uid="{00000000-0005-0000-0000-00007A110000}"/>
    <cellStyle name="Hyperlink 21 2 2" xfId="1846" xr:uid="{00000000-0005-0000-0000-00007B110000}"/>
    <cellStyle name="Hyperlink 21 2 3" xfId="1847" xr:uid="{00000000-0005-0000-0000-00007C110000}"/>
    <cellStyle name="Hyperlink 21 2 4" xfId="1848" xr:uid="{00000000-0005-0000-0000-00007D110000}"/>
    <cellStyle name="Hyperlink 21 2 5" xfId="1845" xr:uid="{00000000-0005-0000-0000-00007E110000}"/>
    <cellStyle name="Hyperlink 22" xfId="288" xr:uid="{00000000-0005-0000-0000-00007F110000}"/>
    <cellStyle name="Hyperlink 22 2" xfId="289" xr:uid="{00000000-0005-0000-0000-000080110000}"/>
    <cellStyle name="Hyperlink 22 2 2" xfId="1850" xr:uid="{00000000-0005-0000-0000-000081110000}"/>
    <cellStyle name="Hyperlink 22 2 3" xfId="1851" xr:uid="{00000000-0005-0000-0000-000082110000}"/>
    <cellStyle name="Hyperlink 22 2 4" xfId="1852" xr:uid="{00000000-0005-0000-0000-000083110000}"/>
    <cellStyle name="Hyperlink 22 2 5" xfId="1849" xr:uid="{00000000-0005-0000-0000-000084110000}"/>
    <cellStyle name="Hyperlink 23" xfId="290" xr:uid="{00000000-0005-0000-0000-000085110000}"/>
    <cellStyle name="Hyperlink 23 2" xfId="291" xr:uid="{00000000-0005-0000-0000-000086110000}"/>
    <cellStyle name="Hyperlink 23 2 2" xfId="1854" xr:uid="{00000000-0005-0000-0000-000087110000}"/>
    <cellStyle name="Hyperlink 23 2 3" xfId="1855" xr:uid="{00000000-0005-0000-0000-000088110000}"/>
    <cellStyle name="Hyperlink 23 2 4" xfId="1856" xr:uid="{00000000-0005-0000-0000-000089110000}"/>
    <cellStyle name="Hyperlink 23 2 5" xfId="1853" xr:uid="{00000000-0005-0000-0000-00008A110000}"/>
    <cellStyle name="Hyperlink 24" xfId="292" xr:uid="{00000000-0005-0000-0000-00008B110000}"/>
    <cellStyle name="Hyperlink 24 2" xfId="293" xr:uid="{00000000-0005-0000-0000-00008C110000}"/>
    <cellStyle name="Hyperlink 24 2 2" xfId="1858" xr:uid="{00000000-0005-0000-0000-00008D110000}"/>
    <cellStyle name="Hyperlink 24 2 3" xfId="1859" xr:uid="{00000000-0005-0000-0000-00008E110000}"/>
    <cellStyle name="Hyperlink 24 2 4" xfId="1860" xr:uid="{00000000-0005-0000-0000-00008F110000}"/>
    <cellStyle name="Hyperlink 24 2 5" xfId="1857" xr:uid="{00000000-0005-0000-0000-000090110000}"/>
    <cellStyle name="Hyperlink 25" xfId="294" xr:uid="{00000000-0005-0000-0000-000091110000}"/>
    <cellStyle name="Hyperlink 25 2" xfId="295" xr:uid="{00000000-0005-0000-0000-000092110000}"/>
    <cellStyle name="Hyperlink 25 2 2" xfId="1862" xr:uid="{00000000-0005-0000-0000-000093110000}"/>
    <cellStyle name="Hyperlink 25 2 3" xfId="1863" xr:uid="{00000000-0005-0000-0000-000094110000}"/>
    <cellStyle name="Hyperlink 25 2 4" xfId="1864" xr:uid="{00000000-0005-0000-0000-000095110000}"/>
    <cellStyle name="Hyperlink 25 2 5" xfId="1861" xr:uid="{00000000-0005-0000-0000-000096110000}"/>
    <cellStyle name="Hyperlink 26" xfId="296" xr:uid="{00000000-0005-0000-0000-000097110000}"/>
    <cellStyle name="Hyperlink 26 2" xfId="297" xr:uid="{00000000-0005-0000-0000-000098110000}"/>
    <cellStyle name="Hyperlink 26 2 2" xfId="1866" xr:uid="{00000000-0005-0000-0000-000099110000}"/>
    <cellStyle name="Hyperlink 26 2 3" xfId="1867" xr:uid="{00000000-0005-0000-0000-00009A110000}"/>
    <cellStyle name="Hyperlink 26 2 4" xfId="1868" xr:uid="{00000000-0005-0000-0000-00009B110000}"/>
    <cellStyle name="Hyperlink 26 2 5" xfId="1865" xr:uid="{00000000-0005-0000-0000-00009C110000}"/>
    <cellStyle name="Hyperlink 27" xfId="298" xr:uid="{00000000-0005-0000-0000-00009D110000}"/>
    <cellStyle name="Hyperlink 27 2" xfId="299" xr:uid="{00000000-0005-0000-0000-00009E110000}"/>
    <cellStyle name="Hyperlink 27 2 2" xfId="1870" xr:uid="{00000000-0005-0000-0000-00009F110000}"/>
    <cellStyle name="Hyperlink 27 2 3" xfId="1871" xr:uid="{00000000-0005-0000-0000-0000A0110000}"/>
    <cellStyle name="Hyperlink 27 2 4" xfId="1872" xr:uid="{00000000-0005-0000-0000-0000A1110000}"/>
    <cellStyle name="Hyperlink 27 2 5" xfId="1869" xr:uid="{00000000-0005-0000-0000-0000A2110000}"/>
    <cellStyle name="Hyperlink 28" xfId="300" xr:uid="{00000000-0005-0000-0000-0000A3110000}"/>
    <cellStyle name="Hyperlink 28 2" xfId="301" xr:uid="{00000000-0005-0000-0000-0000A4110000}"/>
    <cellStyle name="Hyperlink 28 2 2" xfId="1874" xr:uid="{00000000-0005-0000-0000-0000A5110000}"/>
    <cellStyle name="Hyperlink 28 2 3" xfId="1875" xr:uid="{00000000-0005-0000-0000-0000A6110000}"/>
    <cellStyle name="Hyperlink 28 2 4" xfId="1876" xr:uid="{00000000-0005-0000-0000-0000A7110000}"/>
    <cellStyle name="Hyperlink 28 2 5" xfId="1873" xr:uid="{00000000-0005-0000-0000-0000A8110000}"/>
    <cellStyle name="Hyperlink 29" xfId="302" xr:uid="{00000000-0005-0000-0000-0000A9110000}"/>
    <cellStyle name="Hyperlink 29 2" xfId="303" xr:uid="{00000000-0005-0000-0000-0000AA110000}"/>
    <cellStyle name="Hyperlink 29 2 2" xfId="1878" xr:uid="{00000000-0005-0000-0000-0000AB110000}"/>
    <cellStyle name="Hyperlink 29 2 3" xfId="1879" xr:uid="{00000000-0005-0000-0000-0000AC110000}"/>
    <cellStyle name="Hyperlink 29 2 4" xfId="1880" xr:uid="{00000000-0005-0000-0000-0000AD110000}"/>
    <cellStyle name="Hyperlink 29 2 5" xfId="1877" xr:uid="{00000000-0005-0000-0000-0000AE110000}"/>
    <cellStyle name="Hyperlink 3" xfId="304" xr:uid="{00000000-0005-0000-0000-0000AF110000}"/>
    <cellStyle name="Hyperlink 3 2" xfId="305" xr:uid="{00000000-0005-0000-0000-0000B0110000}"/>
    <cellStyle name="Hyperlink 3 2 2" xfId="1882" xr:uid="{00000000-0005-0000-0000-0000B1110000}"/>
    <cellStyle name="Hyperlink 3 2 3" xfId="1883" xr:uid="{00000000-0005-0000-0000-0000B2110000}"/>
    <cellStyle name="Hyperlink 3 2 4" xfId="1884" xr:uid="{00000000-0005-0000-0000-0000B3110000}"/>
    <cellStyle name="Hyperlink 3 2 5" xfId="1881" xr:uid="{00000000-0005-0000-0000-0000B4110000}"/>
    <cellStyle name="Hyperlink 3 3" xfId="1022" xr:uid="{00000000-0005-0000-0000-0000B5110000}"/>
    <cellStyle name="Hyperlink 30" xfId="306" xr:uid="{00000000-0005-0000-0000-0000B6110000}"/>
    <cellStyle name="Hyperlink 30 2" xfId="307" xr:uid="{00000000-0005-0000-0000-0000B7110000}"/>
    <cellStyle name="Hyperlink 30 2 2" xfId="1886" xr:uid="{00000000-0005-0000-0000-0000B8110000}"/>
    <cellStyle name="Hyperlink 30 2 3" xfId="1887" xr:uid="{00000000-0005-0000-0000-0000B9110000}"/>
    <cellStyle name="Hyperlink 30 2 4" xfId="1888" xr:uid="{00000000-0005-0000-0000-0000BA110000}"/>
    <cellStyle name="Hyperlink 30 2 5" xfId="1885" xr:uid="{00000000-0005-0000-0000-0000BB110000}"/>
    <cellStyle name="Hyperlink 31" xfId="308" xr:uid="{00000000-0005-0000-0000-0000BC110000}"/>
    <cellStyle name="Hyperlink 31 2" xfId="309" xr:uid="{00000000-0005-0000-0000-0000BD110000}"/>
    <cellStyle name="Hyperlink 31 2 2" xfId="1890" xr:uid="{00000000-0005-0000-0000-0000BE110000}"/>
    <cellStyle name="Hyperlink 31 2 3" xfId="1891" xr:uid="{00000000-0005-0000-0000-0000BF110000}"/>
    <cellStyle name="Hyperlink 31 2 4" xfId="1892" xr:uid="{00000000-0005-0000-0000-0000C0110000}"/>
    <cellStyle name="Hyperlink 31 2 5" xfId="1889" xr:uid="{00000000-0005-0000-0000-0000C1110000}"/>
    <cellStyle name="Hyperlink 32" xfId="310" xr:uid="{00000000-0005-0000-0000-0000C2110000}"/>
    <cellStyle name="Hyperlink 32 2" xfId="311" xr:uid="{00000000-0005-0000-0000-0000C3110000}"/>
    <cellStyle name="Hyperlink 32 2 2" xfId="1894" xr:uid="{00000000-0005-0000-0000-0000C4110000}"/>
    <cellStyle name="Hyperlink 32 2 3" xfId="1895" xr:uid="{00000000-0005-0000-0000-0000C5110000}"/>
    <cellStyle name="Hyperlink 32 2 4" xfId="1896" xr:uid="{00000000-0005-0000-0000-0000C6110000}"/>
    <cellStyle name="Hyperlink 32 2 5" xfId="1893" xr:uid="{00000000-0005-0000-0000-0000C7110000}"/>
    <cellStyle name="Hyperlink 33" xfId="312" xr:uid="{00000000-0005-0000-0000-0000C8110000}"/>
    <cellStyle name="Hyperlink 33 2" xfId="313" xr:uid="{00000000-0005-0000-0000-0000C9110000}"/>
    <cellStyle name="Hyperlink 33 2 2" xfId="1898" xr:uid="{00000000-0005-0000-0000-0000CA110000}"/>
    <cellStyle name="Hyperlink 33 2 3" xfId="1899" xr:uid="{00000000-0005-0000-0000-0000CB110000}"/>
    <cellStyle name="Hyperlink 33 2 4" xfId="1900" xr:uid="{00000000-0005-0000-0000-0000CC110000}"/>
    <cellStyle name="Hyperlink 33 2 5" xfId="1897" xr:uid="{00000000-0005-0000-0000-0000CD110000}"/>
    <cellStyle name="Hyperlink 34" xfId="314" xr:uid="{00000000-0005-0000-0000-0000CE110000}"/>
    <cellStyle name="Hyperlink 34 2" xfId="315" xr:uid="{00000000-0005-0000-0000-0000CF110000}"/>
    <cellStyle name="Hyperlink 34 2 2" xfId="1902" xr:uid="{00000000-0005-0000-0000-0000D0110000}"/>
    <cellStyle name="Hyperlink 34 2 3" xfId="1903" xr:uid="{00000000-0005-0000-0000-0000D1110000}"/>
    <cellStyle name="Hyperlink 34 2 4" xfId="1904" xr:uid="{00000000-0005-0000-0000-0000D2110000}"/>
    <cellStyle name="Hyperlink 34 2 5" xfId="1901" xr:uid="{00000000-0005-0000-0000-0000D3110000}"/>
    <cellStyle name="Hyperlink 35" xfId="316" xr:uid="{00000000-0005-0000-0000-0000D4110000}"/>
    <cellStyle name="Hyperlink 35 2" xfId="317" xr:uid="{00000000-0005-0000-0000-0000D5110000}"/>
    <cellStyle name="Hyperlink 35 2 2" xfId="1906" xr:uid="{00000000-0005-0000-0000-0000D6110000}"/>
    <cellStyle name="Hyperlink 35 2 3" xfId="1907" xr:uid="{00000000-0005-0000-0000-0000D7110000}"/>
    <cellStyle name="Hyperlink 35 2 4" xfId="1908" xr:uid="{00000000-0005-0000-0000-0000D8110000}"/>
    <cellStyle name="Hyperlink 35 2 5" xfId="1905" xr:uid="{00000000-0005-0000-0000-0000D9110000}"/>
    <cellStyle name="Hyperlink 36" xfId="318" xr:uid="{00000000-0005-0000-0000-0000DA110000}"/>
    <cellStyle name="Hyperlink 36 2" xfId="319" xr:uid="{00000000-0005-0000-0000-0000DB110000}"/>
    <cellStyle name="Hyperlink 36 2 2" xfId="1910" xr:uid="{00000000-0005-0000-0000-0000DC110000}"/>
    <cellStyle name="Hyperlink 36 2 3" xfId="1911" xr:uid="{00000000-0005-0000-0000-0000DD110000}"/>
    <cellStyle name="Hyperlink 36 2 4" xfId="1912" xr:uid="{00000000-0005-0000-0000-0000DE110000}"/>
    <cellStyle name="Hyperlink 36 2 5" xfId="1909" xr:uid="{00000000-0005-0000-0000-0000DF110000}"/>
    <cellStyle name="Hyperlink 37" xfId="320" xr:uid="{00000000-0005-0000-0000-0000E0110000}"/>
    <cellStyle name="Hyperlink 37 2" xfId="321" xr:uid="{00000000-0005-0000-0000-0000E1110000}"/>
    <cellStyle name="Hyperlink 37 2 2" xfId="1914" xr:uid="{00000000-0005-0000-0000-0000E2110000}"/>
    <cellStyle name="Hyperlink 37 2 3" xfId="1915" xr:uid="{00000000-0005-0000-0000-0000E3110000}"/>
    <cellStyle name="Hyperlink 37 2 4" xfId="1916" xr:uid="{00000000-0005-0000-0000-0000E4110000}"/>
    <cellStyle name="Hyperlink 37 2 5" xfId="1913" xr:uid="{00000000-0005-0000-0000-0000E5110000}"/>
    <cellStyle name="Hyperlink 38" xfId="322" xr:uid="{00000000-0005-0000-0000-0000E6110000}"/>
    <cellStyle name="Hyperlink 38 2" xfId="323" xr:uid="{00000000-0005-0000-0000-0000E7110000}"/>
    <cellStyle name="Hyperlink 38 2 2" xfId="1918" xr:uid="{00000000-0005-0000-0000-0000E8110000}"/>
    <cellStyle name="Hyperlink 38 2 3" xfId="1919" xr:uid="{00000000-0005-0000-0000-0000E9110000}"/>
    <cellStyle name="Hyperlink 38 2 4" xfId="1920" xr:uid="{00000000-0005-0000-0000-0000EA110000}"/>
    <cellStyle name="Hyperlink 38 2 5" xfId="1917" xr:uid="{00000000-0005-0000-0000-0000EB110000}"/>
    <cellStyle name="Hyperlink 39" xfId="324" xr:uid="{00000000-0005-0000-0000-0000EC110000}"/>
    <cellStyle name="Hyperlink 39 2" xfId="325" xr:uid="{00000000-0005-0000-0000-0000ED110000}"/>
    <cellStyle name="Hyperlink 39 2 2" xfId="1922" xr:uid="{00000000-0005-0000-0000-0000EE110000}"/>
    <cellStyle name="Hyperlink 39 2 3" xfId="1923" xr:uid="{00000000-0005-0000-0000-0000EF110000}"/>
    <cellStyle name="Hyperlink 39 2 4" xfId="1924" xr:uid="{00000000-0005-0000-0000-0000F0110000}"/>
    <cellStyle name="Hyperlink 39 2 5" xfId="1921" xr:uid="{00000000-0005-0000-0000-0000F1110000}"/>
    <cellStyle name="Hyperlink 4" xfId="326" xr:uid="{00000000-0005-0000-0000-0000F2110000}"/>
    <cellStyle name="Hyperlink 4 2" xfId="327" xr:uid="{00000000-0005-0000-0000-0000F3110000}"/>
    <cellStyle name="Hyperlink 4 2 2" xfId="1926" xr:uid="{00000000-0005-0000-0000-0000F4110000}"/>
    <cellStyle name="Hyperlink 4 2 3" xfId="1927" xr:uid="{00000000-0005-0000-0000-0000F5110000}"/>
    <cellStyle name="Hyperlink 4 2 4" xfId="1928" xr:uid="{00000000-0005-0000-0000-0000F6110000}"/>
    <cellStyle name="Hyperlink 4 2 5" xfId="1925" xr:uid="{00000000-0005-0000-0000-0000F7110000}"/>
    <cellStyle name="Hyperlink 40" xfId="328" xr:uid="{00000000-0005-0000-0000-0000F8110000}"/>
    <cellStyle name="Hyperlink 40 2" xfId="329" xr:uid="{00000000-0005-0000-0000-0000F9110000}"/>
    <cellStyle name="Hyperlink 40 2 2" xfId="1930" xr:uid="{00000000-0005-0000-0000-0000FA110000}"/>
    <cellStyle name="Hyperlink 40 2 3" xfId="1931" xr:uid="{00000000-0005-0000-0000-0000FB110000}"/>
    <cellStyle name="Hyperlink 40 2 4" xfId="1932" xr:uid="{00000000-0005-0000-0000-0000FC110000}"/>
    <cellStyle name="Hyperlink 40 2 5" xfId="1929" xr:uid="{00000000-0005-0000-0000-0000FD110000}"/>
    <cellStyle name="Hyperlink 41" xfId="330" xr:uid="{00000000-0005-0000-0000-0000FE110000}"/>
    <cellStyle name="Hyperlink 41 2" xfId="331" xr:uid="{00000000-0005-0000-0000-0000FF110000}"/>
    <cellStyle name="Hyperlink 41 2 2" xfId="1934" xr:uid="{00000000-0005-0000-0000-000000120000}"/>
    <cellStyle name="Hyperlink 41 2 3" xfId="1935" xr:uid="{00000000-0005-0000-0000-000001120000}"/>
    <cellStyle name="Hyperlink 41 2 4" xfId="1936" xr:uid="{00000000-0005-0000-0000-000002120000}"/>
    <cellStyle name="Hyperlink 41 2 5" xfId="1933" xr:uid="{00000000-0005-0000-0000-000003120000}"/>
    <cellStyle name="Hyperlink 42" xfId="332" xr:uid="{00000000-0005-0000-0000-000004120000}"/>
    <cellStyle name="Hyperlink 42 2" xfId="333" xr:uid="{00000000-0005-0000-0000-000005120000}"/>
    <cellStyle name="Hyperlink 42 2 2" xfId="1938" xr:uid="{00000000-0005-0000-0000-000006120000}"/>
    <cellStyle name="Hyperlink 42 2 3" xfId="1939" xr:uid="{00000000-0005-0000-0000-000007120000}"/>
    <cellStyle name="Hyperlink 42 2 4" xfId="1940" xr:uid="{00000000-0005-0000-0000-000008120000}"/>
    <cellStyle name="Hyperlink 42 2 5" xfId="1937" xr:uid="{00000000-0005-0000-0000-000009120000}"/>
    <cellStyle name="Hyperlink 43" xfId="334" xr:uid="{00000000-0005-0000-0000-00000A120000}"/>
    <cellStyle name="Hyperlink 43 2" xfId="335" xr:uid="{00000000-0005-0000-0000-00000B120000}"/>
    <cellStyle name="Hyperlink 43 2 2" xfId="1942" xr:uid="{00000000-0005-0000-0000-00000C120000}"/>
    <cellStyle name="Hyperlink 43 2 3" xfId="1943" xr:uid="{00000000-0005-0000-0000-00000D120000}"/>
    <cellStyle name="Hyperlink 43 2 4" xfId="1944" xr:uid="{00000000-0005-0000-0000-00000E120000}"/>
    <cellStyle name="Hyperlink 43 2 5" xfId="1941" xr:uid="{00000000-0005-0000-0000-00000F120000}"/>
    <cellStyle name="Hyperlink 44" xfId="336" xr:uid="{00000000-0005-0000-0000-000010120000}"/>
    <cellStyle name="Hyperlink 44 2" xfId="337" xr:uid="{00000000-0005-0000-0000-000011120000}"/>
    <cellStyle name="Hyperlink 44 2 2" xfId="1946" xr:uid="{00000000-0005-0000-0000-000012120000}"/>
    <cellStyle name="Hyperlink 44 2 3" xfId="1947" xr:uid="{00000000-0005-0000-0000-000013120000}"/>
    <cellStyle name="Hyperlink 44 2 4" xfId="1948" xr:uid="{00000000-0005-0000-0000-000014120000}"/>
    <cellStyle name="Hyperlink 44 2 5" xfId="1945" xr:uid="{00000000-0005-0000-0000-000015120000}"/>
    <cellStyle name="Hyperlink 45" xfId="338" xr:uid="{00000000-0005-0000-0000-000016120000}"/>
    <cellStyle name="Hyperlink 45 2" xfId="339" xr:uid="{00000000-0005-0000-0000-000017120000}"/>
    <cellStyle name="Hyperlink 45 2 2" xfId="1950" xr:uid="{00000000-0005-0000-0000-000018120000}"/>
    <cellStyle name="Hyperlink 45 2 3" xfId="1951" xr:uid="{00000000-0005-0000-0000-000019120000}"/>
    <cellStyle name="Hyperlink 45 2 4" xfId="1952" xr:uid="{00000000-0005-0000-0000-00001A120000}"/>
    <cellStyle name="Hyperlink 45 2 5" xfId="1949" xr:uid="{00000000-0005-0000-0000-00001B120000}"/>
    <cellStyle name="Hyperlink 46" xfId="340" xr:uid="{00000000-0005-0000-0000-00001C120000}"/>
    <cellStyle name="Hyperlink 46 2" xfId="341" xr:uid="{00000000-0005-0000-0000-00001D120000}"/>
    <cellStyle name="Hyperlink 46 2 2" xfId="1954" xr:uid="{00000000-0005-0000-0000-00001E120000}"/>
    <cellStyle name="Hyperlink 46 2 3" xfId="1955" xr:uid="{00000000-0005-0000-0000-00001F120000}"/>
    <cellStyle name="Hyperlink 46 2 4" xfId="1956" xr:uid="{00000000-0005-0000-0000-000020120000}"/>
    <cellStyle name="Hyperlink 46 2 5" xfId="1953" xr:uid="{00000000-0005-0000-0000-000021120000}"/>
    <cellStyle name="Hyperlink 47" xfId="342" xr:uid="{00000000-0005-0000-0000-000022120000}"/>
    <cellStyle name="Hyperlink 47 2" xfId="343" xr:uid="{00000000-0005-0000-0000-000023120000}"/>
    <cellStyle name="Hyperlink 47 2 2" xfId="1958" xr:uid="{00000000-0005-0000-0000-000024120000}"/>
    <cellStyle name="Hyperlink 47 2 3" xfId="1959" xr:uid="{00000000-0005-0000-0000-000025120000}"/>
    <cellStyle name="Hyperlink 47 2 4" xfId="1960" xr:uid="{00000000-0005-0000-0000-000026120000}"/>
    <cellStyle name="Hyperlink 47 2 5" xfId="1957" xr:uid="{00000000-0005-0000-0000-000027120000}"/>
    <cellStyle name="Hyperlink 48" xfId="344" xr:uid="{00000000-0005-0000-0000-000028120000}"/>
    <cellStyle name="Hyperlink 48 2" xfId="345" xr:uid="{00000000-0005-0000-0000-000029120000}"/>
    <cellStyle name="Hyperlink 48 2 2" xfId="1962" xr:uid="{00000000-0005-0000-0000-00002A120000}"/>
    <cellStyle name="Hyperlink 48 2 3" xfId="1963" xr:uid="{00000000-0005-0000-0000-00002B120000}"/>
    <cellStyle name="Hyperlink 48 2 4" xfId="1964" xr:uid="{00000000-0005-0000-0000-00002C120000}"/>
    <cellStyle name="Hyperlink 48 2 5" xfId="1961" xr:uid="{00000000-0005-0000-0000-00002D120000}"/>
    <cellStyle name="Hyperlink 49" xfId="346" xr:uid="{00000000-0005-0000-0000-00002E120000}"/>
    <cellStyle name="Hyperlink 49 2" xfId="347" xr:uid="{00000000-0005-0000-0000-00002F120000}"/>
    <cellStyle name="Hyperlink 49 2 2" xfId="1966" xr:uid="{00000000-0005-0000-0000-000030120000}"/>
    <cellStyle name="Hyperlink 49 2 3" xfId="1967" xr:uid="{00000000-0005-0000-0000-000031120000}"/>
    <cellStyle name="Hyperlink 49 2 4" xfId="1968" xr:uid="{00000000-0005-0000-0000-000032120000}"/>
    <cellStyle name="Hyperlink 49 2 5" xfId="1965" xr:uid="{00000000-0005-0000-0000-000033120000}"/>
    <cellStyle name="Hyperlink 5" xfId="348" xr:uid="{00000000-0005-0000-0000-000034120000}"/>
    <cellStyle name="Hyperlink 5 2" xfId="349" xr:uid="{00000000-0005-0000-0000-000035120000}"/>
    <cellStyle name="Hyperlink 5 2 2" xfId="1970" xr:uid="{00000000-0005-0000-0000-000036120000}"/>
    <cellStyle name="Hyperlink 5 2 3" xfId="1971" xr:uid="{00000000-0005-0000-0000-000037120000}"/>
    <cellStyle name="Hyperlink 5 2 4" xfId="1972" xr:uid="{00000000-0005-0000-0000-000038120000}"/>
    <cellStyle name="Hyperlink 5 2 5" xfId="1969" xr:uid="{00000000-0005-0000-0000-000039120000}"/>
    <cellStyle name="Hyperlink 50" xfId="350" xr:uid="{00000000-0005-0000-0000-00003A120000}"/>
    <cellStyle name="Hyperlink 50 2" xfId="351" xr:uid="{00000000-0005-0000-0000-00003B120000}"/>
    <cellStyle name="Hyperlink 50 2 2" xfId="1974" xr:uid="{00000000-0005-0000-0000-00003C120000}"/>
    <cellStyle name="Hyperlink 50 2 3" xfId="1975" xr:uid="{00000000-0005-0000-0000-00003D120000}"/>
    <cellStyle name="Hyperlink 50 2 4" xfId="1976" xr:uid="{00000000-0005-0000-0000-00003E120000}"/>
    <cellStyle name="Hyperlink 50 2 5" xfId="1973" xr:uid="{00000000-0005-0000-0000-00003F120000}"/>
    <cellStyle name="Hyperlink 51" xfId="352" xr:uid="{00000000-0005-0000-0000-000040120000}"/>
    <cellStyle name="Hyperlink 51 2" xfId="353" xr:uid="{00000000-0005-0000-0000-000041120000}"/>
    <cellStyle name="Hyperlink 51 2 2" xfId="1978" xr:uid="{00000000-0005-0000-0000-000042120000}"/>
    <cellStyle name="Hyperlink 51 2 3" xfId="1979" xr:uid="{00000000-0005-0000-0000-000043120000}"/>
    <cellStyle name="Hyperlink 51 2 4" xfId="1980" xr:uid="{00000000-0005-0000-0000-000044120000}"/>
    <cellStyle name="Hyperlink 51 2 5" xfId="1977" xr:uid="{00000000-0005-0000-0000-000045120000}"/>
    <cellStyle name="Hyperlink 52" xfId="354" xr:uid="{00000000-0005-0000-0000-000046120000}"/>
    <cellStyle name="Hyperlink 52 2" xfId="355" xr:uid="{00000000-0005-0000-0000-000047120000}"/>
    <cellStyle name="Hyperlink 52 2 2" xfId="1982" xr:uid="{00000000-0005-0000-0000-000048120000}"/>
    <cellStyle name="Hyperlink 52 2 3" xfId="1983" xr:uid="{00000000-0005-0000-0000-000049120000}"/>
    <cellStyle name="Hyperlink 52 2 4" xfId="1984" xr:uid="{00000000-0005-0000-0000-00004A120000}"/>
    <cellStyle name="Hyperlink 52 2 5" xfId="1981" xr:uid="{00000000-0005-0000-0000-00004B120000}"/>
    <cellStyle name="Hyperlink 53" xfId="356" xr:uid="{00000000-0005-0000-0000-00004C120000}"/>
    <cellStyle name="Hyperlink 53 2" xfId="357" xr:uid="{00000000-0005-0000-0000-00004D120000}"/>
    <cellStyle name="Hyperlink 53 2 2" xfId="1986" xr:uid="{00000000-0005-0000-0000-00004E120000}"/>
    <cellStyle name="Hyperlink 53 2 3" xfId="1987" xr:uid="{00000000-0005-0000-0000-00004F120000}"/>
    <cellStyle name="Hyperlink 53 2 4" xfId="1988" xr:uid="{00000000-0005-0000-0000-000050120000}"/>
    <cellStyle name="Hyperlink 53 2 5" xfId="1985" xr:uid="{00000000-0005-0000-0000-000051120000}"/>
    <cellStyle name="Hyperlink 54" xfId="358" xr:uid="{00000000-0005-0000-0000-000052120000}"/>
    <cellStyle name="Hyperlink 54 2" xfId="359" xr:uid="{00000000-0005-0000-0000-000053120000}"/>
    <cellStyle name="Hyperlink 54 2 2" xfId="1990" xr:uid="{00000000-0005-0000-0000-000054120000}"/>
    <cellStyle name="Hyperlink 54 2 3" xfId="1991" xr:uid="{00000000-0005-0000-0000-000055120000}"/>
    <cellStyle name="Hyperlink 54 2 4" xfId="1992" xr:uid="{00000000-0005-0000-0000-000056120000}"/>
    <cellStyle name="Hyperlink 54 2 5" xfId="1989" xr:uid="{00000000-0005-0000-0000-000057120000}"/>
    <cellStyle name="Hyperlink 55" xfId="360" xr:uid="{00000000-0005-0000-0000-000058120000}"/>
    <cellStyle name="Hyperlink 55 2" xfId="361" xr:uid="{00000000-0005-0000-0000-000059120000}"/>
    <cellStyle name="Hyperlink 55 2 2" xfId="1994" xr:uid="{00000000-0005-0000-0000-00005A120000}"/>
    <cellStyle name="Hyperlink 55 2 3" xfId="1995" xr:uid="{00000000-0005-0000-0000-00005B120000}"/>
    <cellStyle name="Hyperlink 55 2 4" xfId="1996" xr:uid="{00000000-0005-0000-0000-00005C120000}"/>
    <cellStyle name="Hyperlink 55 2 5" xfId="1993" xr:uid="{00000000-0005-0000-0000-00005D120000}"/>
    <cellStyle name="Hyperlink 56" xfId="362" xr:uid="{00000000-0005-0000-0000-00005E120000}"/>
    <cellStyle name="Hyperlink 56 2" xfId="363" xr:uid="{00000000-0005-0000-0000-00005F120000}"/>
    <cellStyle name="Hyperlink 56 2 2" xfId="1998" xr:uid="{00000000-0005-0000-0000-000060120000}"/>
    <cellStyle name="Hyperlink 56 2 3" xfId="1999" xr:uid="{00000000-0005-0000-0000-000061120000}"/>
    <cellStyle name="Hyperlink 56 2 4" xfId="2000" xr:uid="{00000000-0005-0000-0000-000062120000}"/>
    <cellStyle name="Hyperlink 56 2 5" xfId="1997" xr:uid="{00000000-0005-0000-0000-000063120000}"/>
    <cellStyle name="Hyperlink 57" xfId="364" xr:uid="{00000000-0005-0000-0000-000064120000}"/>
    <cellStyle name="Hyperlink 57 2" xfId="365" xr:uid="{00000000-0005-0000-0000-000065120000}"/>
    <cellStyle name="Hyperlink 57 2 2" xfId="2002" xr:uid="{00000000-0005-0000-0000-000066120000}"/>
    <cellStyle name="Hyperlink 57 2 3" xfId="2003" xr:uid="{00000000-0005-0000-0000-000067120000}"/>
    <cellStyle name="Hyperlink 57 2 4" xfId="2004" xr:uid="{00000000-0005-0000-0000-000068120000}"/>
    <cellStyle name="Hyperlink 57 2 5" xfId="2001" xr:uid="{00000000-0005-0000-0000-000069120000}"/>
    <cellStyle name="Hyperlink 58" xfId="366" xr:uid="{00000000-0005-0000-0000-00006A120000}"/>
    <cellStyle name="Hyperlink 58 2" xfId="367" xr:uid="{00000000-0005-0000-0000-00006B120000}"/>
    <cellStyle name="Hyperlink 58 2 2" xfId="2006" xr:uid="{00000000-0005-0000-0000-00006C120000}"/>
    <cellStyle name="Hyperlink 58 2 3" xfId="2007" xr:uid="{00000000-0005-0000-0000-00006D120000}"/>
    <cellStyle name="Hyperlink 58 2 4" xfId="2008" xr:uid="{00000000-0005-0000-0000-00006E120000}"/>
    <cellStyle name="Hyperlink 58 2 5" xfId="2005" xr:uid="{00000000-0005-0000-0000-00006F120000}"/>
    <cellStyle name="Hyperlink 59" xfId="368" xr:uid="{00000000-0005-0000-0000-000070120000}"/>
    <cellStyle name="Hyperlink 59 2" xfId="369" xr:uid="{00000000-0005-0000-0000-000071120000}"/>
    <cellStyle name="Hyperlink 59 2 2" xfId="2010" xr:uid="{00000000-0005-0000-0000-000072120000}"/>
    <cellStyle name="Hyperlink 59 2 3" xfId="2011" xr:uid="{00000000-0005-0000-0000-000073120000}"/>
    <cellStyle name="Hyperlink 59 2 4" xfId="2012" xr:uid="{00000000-0005-0000-0000-000074120000}"/>
    <cellStyle name="Hyperlink 59 2 5" xfId="2009" xr:uid="{00000000-0005-0000-0000-000075120000}"/>
    <cellStyle name="Hyperlink 6" xfId="370" xr:uid="{00000000-0005-0000-0000-000076120000}"/>
    <cellStyle name="Hyperlink 6 2" xfId="371" xr:uid="{00000000-0005-0000-0000-000077120000}"/>
    <cellStyle name="Hyperlink 6 2 2" xfId="2014" xr:uid="{00000000-0005-0000-0000-000078120000}"/>
    <cellStyle name="Hyperlink 6 2 3" xfId="2015" xr:uid="{00000000-0005-0000-0000-000079120000}"/>
    <cellStyle name="Hyperlink 6 2 4" xfId="2016" xr:uid="{00000000-0005-0000-0000-00007A120000}"/>
    <cellStyle name="Hyperlink 6 2 5" xfId="2013" xr:uid="{00000000-0005-0000-0000-00007B120000}"/>
    <cellStyle name="Hyperlink 60" xfId="372" xr:uid="{00000000-0005-0000-0000-00007C120000}"/>
    <cellStyle name="Hyperlink 60 2" xfId="373" xr:uid="{00000000-0005-0000-0000-00007D120000}"/>
    <cellStyle name="Hyperlink 60 2 2" xfId="2018" xr:uid="{00000000-0005-0000-0000-00007E120000}"/>
    <cellStyle name="Hyperlink 60 2 3" xfId="2019" xr:uid="{00000000-0005-0000-0000-00007F120000}"/>
    <cellStyle name="Hyperlink 60 2 4" xfId="2020" xr:uid="{00000000-0005-0000-0000-000080120000}"/>
    <cellStyle name="Hyperlink 60 2 5" xfId="2017" xr:uid="{00000000-0005-0000-0000-000081120000}"/>
    <cellStyle name="Hyperlink 61" xfId="374" xr:uid="{00000000-0005-0000-0000-000082120000}"/>
    <cellStyle name="Hyperlink 61 2" xfId="375" xr:uid="{00000000-0005-0000-0000-000083120000}"/>
    <cellStyle name="Hyperlink 61 2 2" xfId="2022" xr:uid="{00000000-0005-0000-0000-000084120000}"/>
    <cellStyle name="Hyperlink 61 2 3" xfId="2023" xr:uid="{00000000-0005-0000-0000-000085120000}"/>
    <cellStyle name="Hyperlink 61 2 4" xfId="2024" xr:uid="{00000000-0005-0000-0000-000086120000}"/>
    <cellStyle name="Hyperlink 61 2 5" xfId="2021" xr:uid="{00000000-0005-0000-0000-000087120000}"/>
    <cellStyle name="Hyperlink 62" xfId="376" xr:uid="{00000000-0005-0000-0000-000088120000}"/>
    <cellStyle name="Hyperlink 62 2" xfId="377" xr:uid="{00000000-0005-0000-0000-000089120000}"/>
    <cellStyle name="Hyperlink 62 2 2" xfId="2026" xr:uid="{00000000-0005-0000-0000-00008A120000}"/>
    <cellStyle name="Hyperlink 62 2 3" xfId="2027" xr:uid="{00000000-0005-0000-0000-00008B120000}"/>
    <cellStyle name="Hyperlink 62 2 4" xfId="2028" xr:uid="{00000000-0005-0000-0000-00008C120000}"/>
    <cellStyle name="Hyperlink 62 2 5" xfId="2025" xr:uid="{00000000-0005-0000-0000-00008D120000}"/>
    <cellStyle name="Hyperlink 63" xfId="378" xr:uid="{00000000-0005-0000-0000-00008E120000}"/>
    <cellStyle name="Hyperlink 63 2" xfId="379" xr:uid="{00000000-0005-0000-0000-00008F120000}"/>
    <cellStyle name="Hyperlink 63 2 2" xfId="2030" xr:uid="{00000000-0005-0000-0000-000090120000}"/>
    <cellStyle name="Hyperlink 63 2 3" xfId="2031" xr:uid="{00000000-0005-0000-0000-000091120000}"/>
    <cellStyle name="Hyperlink 63 2 4" xfId="2032" xr:uid="{00000000-0005-0000-0000-000092120000}"/>
    <cellStyle name="Hyperlink 63 2 5" xfId="2029" xr:uid="{00000000-0005-0000-0000-000093120000}"/>
    <cellStyle name="Hyperlink 64" xfId="380" xr:uid="{00000000-0005-0000-0000-000094120000}"/>
    <cellStyle name="Hyperlink 64 2" xfId="381" xr:uid="{00000000-0005-0000-0000-000095120000}"/>
    <cellStyle name="Hyperlink 64 2 2" xfId="2034" xr:uid="{00000000-0005-0000-0000-000096120000}"/>
    <cellStyle name="Hyperlink 64 2 3" xfId="2035" xr:uid="{00000000-0005-0000-0000-000097120000}"/>
    <cellStyle name="Hyperlink 64 2 4" xfId="2036" xr:uid="{00000000-0005-0000-0000-000098120000}"/>
    <cellStyle name="Hyperlink 64 2 5" xfId="2033" xr:uid="{00000000-0005-0000-0000-000099120000}"/>
    <cellStyle name="Hyperlink 65" xfId="382" xr:uid="{00000000-0005-0000-0000-00009A120000}"/>
    <cellStyle name="Hyperlink 65 2" xfId="383" xr:uid="{00000000-0005-0000-0000-00009B120000}"/>
    <cellStyle name="Hyperlink 65 2 2" xfId="2038" xr:uid="{00000000-0005-0000-0000-00009C120000}"/>
    <cellStyle name="Hyperlink 65 2 3" xfId="2039" xr:uid="{00000000-0005-0000-0000-00009D120000}"/>
    <cellStyle name="Hyperlink 65 2 4" xfId="2040" xr:uid="{00000000-0005-0000-0000-00009E120000}"/>
    <cellStyle name="Hyperlink 65 2 5" xfId="2037" xr:uid="{00000000-0005-0000-0000-00009F120000}"/>
    <cellStyle name="Hyperlink 66" xfId="384" xr:uid="{00000000-0005-0000-0000-0000A0120000}"/>
    <cellStyle name="Hyperlink 66 2" xfId="385" xr:uid="{00000000-0005-0000-0000-0000A1120000}"/>
    <cellStyle name="Hyperlink 66 2 2" xfId="2042" xr:uid="{00000000-0005-0000-0000-0000A2120000}"/>
    <cellStyle name="Hyperlink 66 2 3" xfId="2043" xr:uid="{00000000-0005-0000-0000-0000A3120000}"/>
    <cellStyle name="Hyperlink 66 2 4" xfId="2044" xr:uid="{00000000-0005-0000-0000-0000A4120000}"/>
    <cellStyle name="Hyperlink 66 2 5" xfId="2041" xr:uid="{00000000-0005-0000-0000-0000A5120000}"/>
    <cellStyle name="Hyperlink 67" xfId="386" xr:uid="{00000000-0005-0000-0000-0000A6120000}"/>
    <cellStyle name="Hyperlink 67 2" xfId="387" xr:uid="{00000000-0005-0000-0000-0000A7120000}"/>
    <cellStyle name="Hyperlink 67 2 2" xfId="2046" xr:uid="{00000000-0005-0000-0000-0000A8120000}"/>
    <cellStyle name="Hyperlink 67 2 3" xfId="2047" xr:uid="{00000000-0005-0000-0000-0000A9120000}"/>
    <cellStyle name="Hyperlink 67 2 4" xfId="2048" xr:uid="{00000000-0005-0000-0000-0000AA120000}"/>
    <cellStyle name="Hyperlink 67 2 5" xfId="2045" xr:uid="{00000000-0005-0000-0000-0000AB120000}"/>
    <cellStyle name="Hyperlink 68" xfId="388" xr:uid="{00000000-0005-0000-0000-0000AC120000}"/>
    <cellStyle name="Hyperlink 68 2" xfId="389" xr:uid="{00000000-0005-0000-0000-0000AD120000}"/>
    <cellStyle name="Hyperlink 68 2 2" xfId="2050" xr:uid="{00000000-0005-0000-0000-0000AE120000}"/>
    <cellStyle name="Hyperlink 68 2 3" xfId="2051" xr:uid="{00000000-0005-0000-0000-0000AF120000}"/>
    <cellStyle name="Hyperlink 68 2 4" xfId="2052" xr:uid="{00000000-0005-0000-0000-0000B0120000}"/>
    <cellStyle name="Hyperlink 68 2 5" xfId="2049" xr:uid="{00000000-0005-0000-0000-0000B1120000}"/>
    <cellStyle name="Hyperlink 69" xfId="390" xr:uid="{00000000-0005-0000-0000-0000B2120000}"/>
    <cellStyle name="Hyperlink 69 2" xfId="391" xr:uid="{00000000-0005-0000-0000-0000B3120000}"/>
    <cellStyle name="Hyperlink 69 2 2" xfId="2054" xr:uid="{00000000-0005-0000-0000-0000B4120000}"/>
    <cellStyle name="Hyperlink 69 2 3" xfId="2055" xr:uid="{00000000-0005-0000-0000-0000B5120000}"/>
    <cellStyle name="Hyperlink 69 2 4" xfId="2056" xr:uid="{00000000-0005-0000-0000-0000B6120000}"/>
    <cellStyle name="Hyperlink 69 2 5" xfId="2053" xr:uid="{00000000-0005-0000-0000-0000B7120000}"/>
    <cellStyle name="Hyperlink 7" xfId="392" xr:uid="{00000000-0005-0000-0000-0000B8120000}"/>
    <cellStyle name="Hyperlink 7 2" xfId="393" xr:uid="{00000000-0005-0000-0000-0000B9120000}"/>
    <cellStyle name="Hyperlink 7 2 2" xfId="2058" xr:uid="{00000000-0005-0000-0000-0000BA120000}"/>
    <cellStyle name="Hyperlink 7 2 3" xfId="2059" xr:uid="{00000000-0005-0000-0000-0000BB120000}"/>
    <cellStyle name="Hyperlink 7 2 4" xfId="2060" xr:uid="{00000000-0005-0000-0000-0000BC120000}"/>
    <cellStyle name="Hyperlink 7 2 5" xfId="2057" xr:uid="{00000000-0005-0000-0000-0000BD120000}"/>
    <cellStyle name="Hyperlink 70" xfId="394" xr:uid="{00000000-0005-0000-0000-0000BE120000}"/>
    <cellStyle name="Hyperlink 70 2" xfId="395" xr:uid="{00000000-0005-0000-0000-0000BF120000}"/>
    <cellStyle name="Hyperlink 70 2 2" xfId="2062" xr:uid="{00000000-0005-0000-0000-0000C0120000}"/>
    <cellStyle name="Hyperlink 70 2 3" xfId="2063" xr:uid="{00000000-0005-0000-0000-0000C1120000}"/>
    <cellStyle name="Hyperlink 70 2 4" xfId="2064" xr:uid="{00000000-0005-0000-0000-0000C2120000}"/>
    <cellStyle name="Hyperlink 70 2 5" xfId="2061" xr:uid="{00000000-0005-0000-0000-0000C3120000}"/>
    <cellStyle name="Hyperlink 71" xfId="396" xr:uid="{00000000-0005-0000-0000-0000C4120000}"/>
    <cellStyle name="Hyperlink 71 2" xfId="397" xr:uid="{00000000-0005-0000-0000-0000C5120000}"/>
    <cellStyle name="Hyperlink 71 2 2" xfId="2066" xr:uid="{00000000-0005-0000-0000-0000C6120000}"/>
    <cellStyle name="Hyperlink 71 2 3" xfId="2067" xr:uid="{00000000-0005-0000-0000-0000C7120000}"/>
    <cellStyle name="Hyperlink 71 2 4" xfId="2068" xr:uid="{00000000-0005-0000-0000-0000C8120000}"/>
    <cellStyle name="Hyperlink 71 2 5" xfId="2065" xr:uid="{00000000-0005-0000-0000-0000C9120000}"/>
    <cellStyle name="Hyperlink 72" xfId="398" xr:uid="{00000000-0005-0000-0000-0000CA120000}"/>
    <cellStyle name="Hyperlink 72 2" xfId="399" xr:uid="{00000000-0005-0000-0000-0000CB120000}"/>
    <cellStyle name="Hyperlink 72 2 2" xfId="2070" xr:uid="{00000000-0005-0000-0000-0000CC120000}"/>
    <cellStyle name="Hyperlink 72 2 3" xfId="2071" xr:uid="{00000000-0005-0000-0000-0000CD120000}"/>
    <cellStyle name="Hyperlink 72 2 4" xfId="2072" xr:uid="{00000000-0005-0000-0000-0000CE120000}"/>
    <cellStyle name="Hyperlink 72 2 5" xfId="2069" xr:uid="{00000000-0005-0000-0000-0000CF120000}"/>
    <cellStyle name="Hyperlink 73" xfId="400" xr:uid="{00000000-0005-0000-0000-0000D0120000}"/>
    <cellStyle name="Hyperlink 73 2" xfId="401" xr:uid="{00000000-0005-0000-0000-0000D1120000}"/>
    <cellStyle name="Hyperlink 73 2 2" xfId="2074" xr:uid="{00000000-0005-0000-0000-0000D2120000}"/>
    <cellStyle name="Hyperlink 73 2 3" xfId="2075" xr:uid="{00000000-0005-0000-0000-0000D3120000}"/>
    <cellStyle name="Hyperlink 73 2 4" xfId="2076" xr:uid="{00000000-0005-0000-0000-0000D4120000}"/>
    <cellStyle name="Hyperlink 73 2 5" xfId="2073" xr:uid="{00000000-0005-0000-0000-0000D5120000}"/>
    <cellStyle name="Hyperlink 74" xfId="402" xr:uid="{00000000-0005-0000-0000-0000D6120000}"/>
    <cellStyle name="Hyperlink 74 2" xfId="403" xr:uid="{00000000-0005-0000-0000-0000D7120000}"/>
    <cellStyle name="Hyperlink 74 2 2" xfId="2078" xr:uid="{00000000-0005-0000-0000-0000D8120000}"/>
    <cellStyle name="Hyperlink 74 2 3" xfId="2079" xr:uid="{00000000-0005-0000-0000-0000D9120000}"/>
    <cellStyle name="Hyperlink 74 2 4" xfId="2080" xr:uid="{00000000-0005-0000-0000-0000DA120000}"/>
    <cellStyle name="Hyperlink 74 2 5" xfId="2077" xr:uid="{00000000-0005-0000-0000-0000DB120000}"/>
    <cellStyle name="Hyperlink 75" xfId="404" xr:uid="{00000000-0005-0000-0000-0000DC120000}"/>
    <cellStyle name="Hyperlink 75 2" xfId="405" xr:uid="{00000000-0005-0000-0000-0000DD120000}"/>
    <cellStyle name="Hyperlink 75 2 2" xfId="2082" xr:uid="{00000000-0005-0000-0000-0000DE120000}"/>
    <cellStyle name="Hyperlink 75 2 3" xfId="2083" xr:uid="{00000000-0005-0000-0000-0000DF120000}"/>
    <cellStyle name="Hyperlink 75 2 4" xfId="2084" xr:uid="{00000000-0005-0000-0000-0000E0120000}"/>
    <cellStyle name="Hyperlink 75 2 5" xfId="2081" xr:uid="{00000000-0005-0000-0000-0000E1120000}"/>
    <cellStyle name="Hyperlink 76" xfId="406" xr:uid="{00000000-0005-0000-0000-0000E2120000}"/>
    <cellStyle name="Hyperlink 76 2" xfId="407" xr:uid="{00000000-0005-0000-0000-0000E3120000}"/>
    <cellStyle name="Hyperlink 76 2 2" xfId="2086" xr:uid="{00000000-0005-0000-0000-0000E4120000}"/>
    <cellStyle name="Hyperlink 76 2 3" xfId="2087" xr:uid="{00000000-0005-0000-0000-0000E5120000}"/>
    <cellStyle name="Hyperlink 76 2 4" xfId="2088" xr:uid="{00000000-0005-0000-0000-0000E6120000}"/>
    <cellStyle name="Hyperlink 76 2 5" xfId="2085" xr:uid="{00000000-0005-0000-0000-0000E7120000}"/>
    <cellStyle name="Hyperlink 77" xfId="408" xr:uid="{00000000-0005-0000-0000-0000E8120000}"/>
    <cellStyle name="Hyperlink 77 2" xfId="409" xr:uid="{00000000-0005-0000-0000-0000E9120000}"/>
    <cellStyle name="Hyperlink 77 2 2" xfId="2090" xr:uid="{00000000-0005-0000-0000-0000EA120000}"/>
    <cellStyle name="Hyperlink 77 2 3" xfId="2091" xr:uid="{00000000-0005-0000-0000-0000EB120000}"/>
    <cellStyle name="Hyperlink 77 2 4" xfId="2092" xr:uid="{00000000-0005-0000-0000-0000EC120000}"/>
    <cellStyle name="Hyperlink 77 2 5" xfId="2089" xr:uid="{00000000-0005-0000-0000-0000ED120000}"/>
    <cellStyle name="Hyperlink 78" xfId="410" xr:uid="{00000000-0005-0000-0000-0000EE120000}"/>
    <cellStyle name="Hyperlink 78 2" xfId="411" xr:uid="{00000000-0005-0000-0000-0000EF120000}"/>
    <cellStyle name="Hyperlink 78 2 2" xfId="2094" xr:uid="{00000000-0005-0000-0000-0000F0120000}"/>
    <cellStyle name="Hyperlink 78 2 3" xfId="2095" xr:uid="{00000000-0005-0000-0000-0000F1120000}"/>
    <cellStyle name="Hyperlink 78 2 4" xfId="2096" xr:uid="{00000000-0005-0000-0000-0000F2120000}"/>
    <cellStyle name="Hyperlink 78 2 5" xfId="2093" xr:uid="{00000000-0005-0000-0000-0000F3120000}"/>
    <cellStyle name="Hyperlink 79" xfId="412" xr:uid="{00000000-0005-0000-0000-0000F4120000}"/>
    <cellStyle name="Hyperlink 79 2" xfId="413" xr:uid="{00000000-0005-0000-0000-0000F5120000}"/>
    <cellStyle name="Hyperlink 79 2 2" xfId="2098" xr:uid="{00000000-0005-0000-0000-0000F6120000}"/>
    <cellStyle name="Hyperlink 79 2 3" xfId="2099" xr:uid="{00000000-0005-0000-0000-0000F7120000}"/>
    <cellStyle name="Hyperlink 79 2 4" xfId="2100" xr:uid="{00000000-0005-0000-0000-0000F8120000}"/>
    <cellStyle name="Hyperlink 79 2 5" xfId="2097" xr:uid="{00000000-0005-0000-0000-0000F9120000}"/>
    <cellStyle name="Hyperlink 8" xfId="414" xr:uid="{00000000-0005-0000-0000-0000FA120000}"/>
    <cellStyle name="Hyperlink 8 2" xfId="415" xr:uid="{00000000-0005-0000-0000-0000FB120000}"/>
    <cellStyle name="Hyperlink 8 2 2" xfId="2102" xr:uid="{00000000-0005-0000-0000-0000FC120000}"/>
    <cellStyle name="Hyperlink 8 2 3" xfId="2103" xr:uid="{00000000-0005-0000-0000-0000FD120000}"/>
    <cellStyle name="Hyperlink 8 2 4" xfId="2104" xr:uid="{00000000-0005-0000-0000-0000FE120000}"/>
    <cellStyle name="Hyperlink 8 2 5" xfId="2101" xr:uid="{00000000-0005-0000-0000-0000FF120000}"/>
    <cellStyle name="Hyperlink 80" xfId="416" xr:uid="{00000000-0005-0000-0000-000000130000}"/>
    <cellStyle name="Hyperlink 80 2" xfId="417" xr:uid="{00000000-0005-0000-0000-000001130000}"/>
    <cellStyle name="Hyperlink 80 2 2" xfId="2106" xr:uid="{00000000-0005-0000-0000-000002130000}"/>
    <cellStyle name="Hyperlink 80 2 3" xfId="2107" xr:uid="{00000000-0005-0000-0000-000003130000}"/>
    <cellStyle name="Hyperlink 80 2 4" xfId="2108" xr:uid="{00000000-0005-0000-0000-000004130000}"/>
    <cellStyle name="Hyperlink 80 2 5" xfId="2105" xr:uid="{00000000-0005-0000-0000-000005130000}"/>
    <cellStyle name="Hyperlink 81" xfId="418" xr:uid="{00000000-0005-0000-0000-000006130000}"/>
    <cellStyle name="Hyperlink 81 2" xfId="419" xr:uid="{00000000-0005-0000-0000-000007130000}"/>
    <cellStyle name="Hyperlink 81 2 2" xfId="2110" xr:uid="{00000000-0005-0000-0000-000008130000}"/>
    <cellStyle name="Hyperlink 81 2 3" xfId="2111" xr:uid="{00000000-0005-0000-0000-000009130000}"/>
    <cellStyle name="Hyperlink 81 2 4" xfId="2112" xr:uid="{00000000-0005-0000-0000-00000A130000}"/>
    <cellStyle name="Hyperlink 81 2 5" xfId="2109" xr:uid="{00000000-0005-0000-0000-00000B130000}"/>
    <cellStyle name="Hyperlink 82" xfId="420" xr:uid="{00000000-0005-0000-0000-00000C130000}"/>
    <cellStyle name="Hyperlink 82 2" xfId="421" xr:uid="{00000000-0005-0000-0000-00000D130000}"/>
    <cellStyle name="Hyperlink 82 2 2" xfId="2114" xr:uid="{00000000-0005-0000-0000-00000E130000}"/>
    <cellStyle name="Hyperlink 82 2 3" xfId="2115" xr:uid="{00000000-0005-0000-0000-00000F130000}"/>
    <cellStyle name="Hyperlink 82 2 4" xfId="2116" xr:uid="{00000000-0005-0000-0000-000010130000}"/>
    <cellStyle name="Hyperlink 82 2 5" xfId="2113" xr:uid="{00000000-0005-0000-0000-000011130000}"/>
    <cellStyle name="Hyperlink 83" xfId="422" xr:uid="{00000000-0005-0000-0000-000012130000}"/>
    <cellStyle name="Hyperlink 83 2" xfId="423" xr:uid="{00000000-0005-0000-0000-000013130000}"/>
    <cellStyle name="Hyperlink 83 2 2" xfId="2118" xr:uid="{00000000-0005-0000-0000-000014130000}"/>
    <cellStyle name="Hyperlink 83 2 3" xfId="2119" xr:uid="{00000000-0005-0000-0000-000015130000}"/>
    <cellStyle name="Hyperlink 83 2 4" xfId="2120" xr:uid="{00000000-0005-0000-0000-000016130000}"/>
    <cellStyle name="Hyperlink 83 2 5" xfId="2117" xr:uid="{00000000-0005-0000-0000-000017130000}"/>
    <cellStyle name="Hyperlink 84" xfId="424" xr:uid="{00000000-0005-0000-0000-000018130000}"/>
    <cellStyle name="Hyperlink 84 2" xfId="425" xr:uid="{00000000-0005-0000-0000-000019130000}"/>
    <cellStyle name="Hyperlink 84 2 2" xfId="2122" xr:uid="{00000000-0005-0000-0000-00001A130000}"/>
    <cellStyle name="Hyperlink 84 2 3" xfId="2123" xr:uid="{00000000-0005-0000-0000-00001B130000}"/>
    <cellStyle name="Hyperlink 84 2 4" xfId="2124" xr:uid="{00000000-0005-0000-0000-00001C130000}"/>
    <cellStyle name="Hyperlink 84 2 5" xfId="2121" xr:uid="{00000000-0005-0000-0000-00001D130000}"/>
    <cellStyle name="Hyperlink 85" xfId="426" xr:uid="{00000000-0005-0000-0000-00001E130000}"/>
    <cellStyle name="Hyperlink 85 2" xfId="427" xr:uid="{00000000-0005-0000-0000-00001F130000}"/>
    <cellStyle name="Hyperlink 85 2 2" xfId="2126" xr:uid="{00000000-0005-0000-0000-000020130000}"/>
    <cellStyle name="Hyperlink 85 2 3" xfId="2127" xr:uid="{00000000-0005-0000-0000-000021130000}"/>
    <cellStyle name="Hyperlink 85 2 4" xfId="2128" xr:uid="{00000000-0005-0000-0000-000022130000}"/>
    <cellStyle name="Hyperlink 85 2 5" xfId="2125" xr:uid="{00000000-0005-0000-0000-000023130000}"/>
    <cellStyle name="Hyperlink 86" xfId="428" xr:uid="{00000000-0005-0000-0000-000024130000}"/>
    <cellStyle name="Hyperlink 86 2" xfId="429" xr:uid="{00000000-0005-0000-0000-000025130000}"/>
    <cellStyle name="Hyperlink 86 2 2" xfId="2130" xr:uid="{00000000-0005-0000-0000-000026130000}"/>
    <cellStyle name="Hyperlink 86 2 3" xfId="2131" xr:uid="{00000000-0005-0000-0000-000027130000}"/>
    <cellStyle name="Hyperlink 86 2 4" xfId="2132" xr:uid="{00000000-0005-0000-0000-000028130000}"/>
    <cellStyle name="Hyperlink 86 2 5" xfId="2129" xr:uid="{00000000-0005-0000-0000-000029130000}"/>
    <cellStyle name="Hyperlink 87" xfId="430" xr:uid="{00000000-0005-0000-0000-00002A130000}"/>
    <cellStyle name="Hyperlink 87 2" xfId="431" xr:uid="{00000000-0005-0000-0000-00002B130000}"/>
    <cellStyle name="Hyperlink 87 2 2" xfId="2134" xr:uid="{00000000-0005-0000-0000-00002C130000}"/>
    <cellStyle name="Hyperlink 87 2 3" xfId="2135" xr:uid="{00000000-0005-0000-0000-00002D130000}"/>
    <cellStyle name="Hyperlink 87 2 4" xfId="2136" xr:uid="{00000000-0005-0000-0000-00002E130000}"/>
    <cellStyle name="Hyperlink 87 2 5" xfId="2133" xr:uid="{00000000-0005-0000-0000-00002F130000}"/>
    <cellStyle name="Hyperlink 88" xfId="432" xr:uid="{00000000-0005-0000-0000-000030130000}"/>
    <cellStyle name="Hyperlink 88 2" xfId="433" xr:uid="{00000000-0005-0000-0000-000031130000}"/>
    <cellStyle name="Hyperlink 88 2 2" xfId="2138" xr:uid="{00000000-0005-0000-0000-000032130000}"/>
    <cellStyle name="Hyperlink 88 2 3" xfId="2139" xr:uid="{00000000-0005-0000-0000-000033130000}"/>
    <cellStyle name="Hyperlink 88 2 4" xfId="2140" xr:uid="{00000000-0005-0000-0000-000034130000}"/>
    <cellStyle name="Hyperlink 88 2 5" xfId="2137" xr:uid="{00000000-0005-0000-0000-000035130000}"/>
    <cellStyle name="Hyperlink 89" xfId="434" xr:uid="{00000000-0005-0000-0000-000036130000}"/>
    <cellStyle name="Hyperlink 89 2" xfId="435" xr:uid="{00000000-0005-0000-0000-000037130000}"/>
    <cellStyle name="Hyperlink 89 2 2" xfId="2142" xr:uid="{00000000-0005-0000-0000-000038130000}"/>
    <cellStyle name="Hyperlink 89 2 3" xfId="2143" xr:uid="{00000000-0005-0000-0000-000039130000}"/>
    <cellStyle name="Hyperlink 89 2 4" xfId="2144" xr:uid="{00000000-0005-0000-0000-00003A130000}"/>
    <cellStyle name="Hyperlink 89 2 5" xfId="2141" xr:uid="{00000000-0005-0000-0000-00003B130000}"/>
    <cellStyle name="Hyperlink 9" xfId="436" xr:uid="{00000000-0005-0000-0000-00003C130000}"/>
    <cellStyle name="Hyperlink 9 2" xfId="437" xr:uid="{00000000-0005-0000-0000-00003D130000}"/>
    <cellStyle name="Hyperlink 9 2 2" xfId="2146" xr:uid="{00000000-0005-0000-0000-00003E130000}"/>
    <cellStyle name="Hyperlink 9 2 3" xfId="2147" xr:uid="{00000000-0005-0000-0000-00003F130000}"/>
    <cellStyle name="Hyperlink 9 2 4" xfId="2148" xr:uid="{00000000-0005-0000-0000-000040130000}"/>
    <cellStyle name="Hyperlink 9 2 5" xfId="2145" xr:uid="{00000000-0005-0000-0000-000041130000}"/>
    <cellStyle name="Hyperlink 90" xfId="438" xr:uid="{00000000-0005-0000-0000-000042130000}"/>
    <cellStyle name="Hyperlink 90 2" xfId="439" xr:uid="{00000000-0005-0000-0000-000043130000}"/>
    <cellStyle name="Hyperlink 90 2 2" xfId="2150" xr:uid="{00000000-0005-0000-0000-000044130000}"/>
    <cellStyle name="Hyperlink 90 2 3" xfId="2151" xr:uid="{00000000-0005-0000-0000-000045130000}"/>
    <cellStyle name="Hyperlink 90 2 4" xfId="2152" xr:uid="{00000000-0005-0000-0000-000046130000}"/>
    <cellStyle name="Hyperlink 90 2 5" xfId="2149" xr:uid="{00000000-0005-0000-0000-000047130000}"/>
    <cellStyle name="Hyperlink 91" xfId="440" xr:uid="{00000000-0005-0000-0000-000048130000}"/>
    <cellStyle name="Hyperlink 91 2" xfId="441" xr:uid="{00000000-0005-0000-0000-000049130000}"/>
    <cellStyle name="Hyperlink 91 2 2" xfId="2154" xr:uid="{00000000-0005-0000-0000-00004A130000}"/>
    <cellStyle name="Hyperlink 91 2 3" xfId="2155" xr:uid="{00000000-0005-0000-0000-00004B130000}"/>
    <cellStyle name="Hyperlink 91 2 4" xfId="2156" xr:uid="{00000000-0005-0000-0000-00004C130000}"/>
    <cellStyle name="Hyperlink 91 2 5" xfId="2153" xr:uid="{00000000-0005-0000-0000-00004D130000}"/>
    <cellStyle name="Hyperlink 92" xfId="442" xr:uid="{00000000-0005-0000-0000-00004E130000}"/>
    <cellStyle name="Hyperlink 92 2" xfId="443" xr:uid="{00000000-0005-0000-0000-00004F130000}"/>
    <cellStyle name="Hyperlink 92 2 2" xfId="2158" xr:uid="{00000000-0005-0000-0000-000050130000}"/>
    <cellStyle name="Hyperlink 92 2 3" xfId="2159" xr:uid="{00000000-0005-0000-0000-000051130000}"/>
    <cellStyle name="Hyperlink 92 2 4" xfId="2160" xr:uid="{00000000-0005-0000-0000-000052130000}"/>
    <cellStyle name="Hyperlink 92 2 5" xfId="2157" xr:uid="{00000000-0005-0000-0000-000053130000}"/>
    <cellStyle name="Hyperlink 93" xfId="444" xr:uid="{00000000-0005-0000-0000-000054130000}"/>
    <cellStyle name="Hyperlink 93 2" xfId="445" xr:uid="{00000000-0005-0000-0000-000055130000}"/>
    <cellStyle name="Hyperlink 93 2 2" xfId="2162" xr:uid="{00000000-0005-0000-0000-000056130000}"/>
    <cellStyle name="Hyperlink 93 2 3" xfId="2163" xr:uid="{00000000-0005-0000-0000-000057130000}"/>
    <cellStyle name="Hyperlink 93 2 4" xfId="2164" xr:uid="{00000000-0005-0000-0000-000058130000}"/>
    <cellStyle name="Hyperlink 93 2 5" xfId="2161" xr:uid="{00000000-0005-0000-0000-000059130000}"/>
    <cellStyle name="Hyperlink 94" xfId="446" xr:uid="{00000000-0005-0000-0000-00005A130000}"/>
    <cellStyle name="Hyperlink 94 2" xfId="447" xr:uid="{00000000-0005-0000-0000-00005B130000}"/>
    <cellStyle name="Hyperlink 94 2 2" xfId="2166" xr:uid="{00000000-0005-0000-0000-00005C130000}"/>
    <cellStyle name="Hyperlink 94 2 3" xfId="2167" xr:uid="{00000000-0005-0000-0000-00005D130000}"/>
    <cellStyle name="Hyperlink 94 2 4" xfId="2168" xr:uid="{00000000-0005-0000-0000-00005E130000}"/>
    <cellStyle name="Hyperlink 94 2 5" xfId="2165" xr:uid="{00000000-0005-0000-0000-00005F130000}"/>
    <cellStyle name="Hyperlink 95" xfId="448" xr:uid="{00000000-0005-0000-0000-000060130000}"/>
    <cellStyle name="Hyperlink 95 2" xfId="449" xr:uid="{00000000-0005-0000-0000-000061130000}"/>
    <cellStyle name="Hyperlink 95 2 2" xfId="2170" xr:uid="{00000000-0005-0000-0000-000062130000}"/>
    <cellStyle name="Hyperlink 95 2 3" xfId="2171" xr:uid="{00000000-0005-0000-0000-000063130000}"/>
    <cellStyle name="Hyperlink 95 2 4" xfId="2172" xr:uid="{00000000-0005-0000-0000-000064130000}"/>
    <cellStyle name="Hyperlink 95 2 5" xfId="2169" xr:uid="{00000000-0005-0000-0000-000065130000}"/>
    <cellStyle name="Hyperlink 96" xfId="450" xr:uid="{00000000-0005-0000-0000-000066130000}"/>
    <cellStyle name="Hyperlink 96 2" xfId="451" xr:uid="{00000000-0005-0000-0000-000067130000}"/>
    <cellStyle name="Hyperlink 96 2 2" xfId="2174" xr:uid="{00000000-0005-0000-0000-000068130000}"/>
    <cellStyle name="Hyperlink 96 2 3" xfId="2175" xr:uid="{00000000-0005-0000-0000-000069130000}"/>
    <cellStyle name="Hyperlink 96 2 4" xfId="2176" xr:uid="{00000000-0005-0000-0000-00006A130000}"/>
    <cellStyle name="Hyperlink 96 2 5" xfId="2173" xr:uid="{00000000-0005-0000-0000-00006B130000}"/>
    <cellStyle name="Hyperlink 97" xfId="452" xr:uid="{00000000-0005-0000-0000-00006C130000}"/>
    <cellStyle name="Hyperlink 97 2" xfId="453" xr:uid="{00000000-0005-0000-0000-00006D130000}"/>
    <cellStyle name="Hyperlink 97 2 2" xfId="2178" xr:uid="{00000000-0005-0000-0000-00006E130000}"/>
    <cellStyle name="Hyperlink 97 2 3" xfId="2179" xr:uid="{00000000-0005-0000-0000-00006F130000}"/>
    <cellStyle name="Hyperlink 97 2 4" xfId="2180" xr:uid="{00000000-0005-0000-0000-000070130000}"/>
    <cellStyle name="Hyperlink 97 2 5" xfId="2177" xr:uid="{00000000-0005-0000-0000-000071130000}"/>
    <cellStyle name="Hyperlink 98" xfId="454" xr:uid="{00000000-0005-0000-0000-000072130000}"/>
    <cellStyle name="Hyperlink 98 2" xfId="455" xr:uid="{00000000-0005-0000-0000-000073130000}"/>
    <cellStyle name="Hyperlink 98 2 2" xfId="2182" xr:uid="{00000000-0005-0000-0000-000074130000}"/>
    <cellStyle name="Hyperlink 98 2 3" xfId="2183" xr:uid="{00000000-0005-0000-0000-000075130000}"/>
    <cellStyle name="Hyperlink 98 2 4" xfId="2184" xr:uid="{00000000-0005-0000-0000-000076130000}"/>
    <cellStyle name="Hyperlink 98 2 5" xfId="2181" xr:uid="{00000000-0005-0000-0000-000077130000}"/>
    <cellStyle name="Hyperlink 99" xfId="456" xr:uid="{00000000-0005-0000-0000-000078130000}"/>
    <cellStyle name="Hyperlink 99 2" xfId="457" xr:uid="{00000000-0005-0000-0000-000079130000}"/>
    <cellStyle name="Hyperlink 99 2 2" xfId="2186" xr:uid="{00000000-0005-0000-0000-00007A130000}"/>
    <cellStyle name="Hyperlink 99 2 3" xfId="2187" xr:uid="{00000000-0005-0000-0000-00007B130000}"/>
    <cellStyle name="Hyperlink 99 2 4" xfId="2188" xr:uid="{00000000-0005-0000-0000-00007C130000}"/>
    <cellStyle name="Hyperlink 99 2 5" xfId="2185" xr:uid="{00000000-0005-0000-0000-00007D130000}"/>
    <cellStyle name="Input 2" xfId="1023" xr:uid="{00000000-0005-0000-0000-00007E130000}"/>
    <cellStyle name="Input 2 10" xfId="14423" xr:uid="{00000000-0005-0000-0000-00007F130000}"/>
    <cellStyle name="Input 2 10 2" xfId="11900" xr:uid="{00000000-0005-0000-0000-000080130000}"/>
    <cellStyle name="Input 2 10 2 2" xfId="35843" xr:uid="{00000000-0005-0000-0000-000080130000}"/>
    <cellStyle name="Input 2 10 3" xfId="11931" xr:uid="{00000000-0005-0000-0000-000081130000}"/>
    <cellStyle name="Input 2 10 3 2" xfId="35874" xr:uid="{00000000-0005-0000-0000-000081130000}"/>
    <cellStyle name="Input 2 10 4" xfId="38364" xr:uid="{00000000-0005-0000-0000-00007F130000}"/>
    <cellStyle name="Input 2 11" xfId="26165" xr:uid="{00000000-0005-0000-0000-00007E130000}"/>
    <cellStyle name="Input 2 2" xfId="2397" xr:uid="{00000000-0005-0000-0000-000082130000}"/>
    <cellStyle name="Input 2 2 10" xfId="3136" xr:uid="{00000000-0005-0000-0000-000083130000}"/>
    <cellStyle name="Input 2 2 10 10" xfId="13930" xr:uid="{00000000-0005-0000-0000-000084130000}"/>
    <cellStyle name="Input 2 2 10 10 2" xfId="10980" xr:uid="{00000000-0005-0000-0000-000085130000}"/>
    <cellStyle name="Input 2 2 10 10 2 2" xfId="34924" xr:uid="{00000000-0005-0000-0000-000085130000}"/>
    <cellStyle name="Input 2 2 10 10 3" xfId="5283" xr:uid="{00000000-0005-0000-0000-000086130000}"/>
    <cellStyle name="Input 2 2 10 10 3 2" xfId="29231" xr:uid="{00000000-0005-0000-0000-000086130000}"/>
    <cellStyle name="Input 2 2 10 10 4" xfId="37872" xr:uid="{00000000-0005-0000-0000-000084130000}"/>
    <cellStyle name="Input 2 2 10 11" xfId="12944" xr:uid="{00000000-0005-0000-0000-000087130000}"/>
    <cellStyle name="Input 2 2 10 11 2" xfId="36886" xr:uid="{00000000-0005-0000-0000-000087130000}"/>
    <cellStyle name="Input 2 2 10 12" xfId="15322" xr:uid="{00000000-0005-0000-0000-000088130000}"/>
    <cellStyle name="Input 2 2 10 12 2" xfId="39263" xr:uid="{00000000-0005-0000-0000-000088130000}"/>
    <cellStyle name="Input 2 2 10 13" xfId="19371" xr:uid="{00000000-0005-0000-0000-000089130000}"/>
    <cellStyle name="Input 2 2 10 13 2" xfId="43309" xr:uid="{00000000-0005-0000-0000-000089130000}"/>
    <cellStyle name="Input 2 2 10 14" xfId="27118" xr:uid="{00000000-0005-0000-0000-000083130000}"/>
    <cellStyle name="Input 2 2 10 2" xfId="4716" xr:uid="{00000000-0005-0000-0000-00008A130000}"/>
    <cellStyle name="Input 2 2 10 2 10" xfId="15532" xr:uid="{00000000-0005-0000-0000-00008B130000}"/>
    <cellStyle name="Input 2 2 10 2 10 2" xfId="39473" xr:uid="{00000000-0005-0000-0000-00008B130000}"/>
    <cellStyle name="Input 2 2 10 2 11" xfId="28666" xr:uid="{00000000-0005-0000-0000-00008A130000}"/>
    <cellStyle name="Input 2 2 10 2 2" xfId="10684" xr:uid="{00000000-0005-0000-0000-00008C130000}"/>
    <cellStyle name="Input 2 2 10 2 2 2" xfId="16897" xr:uid="{00000000-0005-0000-0000-00008D130000}"/>
    <cellStyle name="Input 2 2 10 2 2 2 2" xfId="20536" xr:uid="{00000000-0005-0000-0000-00008E130000}"/>
    <cellStyle name="Input 2 2 10 2 2 2 2 2" xfId="44474" xr:uid="{00000000-0005-0000-0000-00008E130000}"/>
    <cellStyle name="Input 2 2 10 2 2 2 3" xfId="23789" xr:uid="{00000000-0005-0000-0000-00008F130000}"/>
    <cellStyle name="Input 2 2 10 2 2 2 3 2" xfId="47727" xr:uid="{00000000-0005-0000-0000-00008F130000}"/>
    <cellStyle name="Input 2 2 10 2 2 2 4" xfId="40836" xr:uid="{00000000-0005-0000-0000-00008D130000}"/>
    <cellStyle name="Input 2 2 10 2 2 3" xfId="18169" xr:uid="{00000000-0005-0000-0000-000090130000}"/>
    <cellStyle name="Input 2 2 10 2 2 3 2" xfId="21808" xr:uid="{00000000-0005-0000-0000-000091130000}"/>
    <cellStyle name="Input 2 2 10 2 2 3 2 2" xfId="45746" xr:uid="{00000000-0005-0000-0000-000091130000}"/>
    <cellStyle name="Input 2 2 10 2 2 3 3" xfId="25060" xr:uid="{00000000-0005-0000-0000-000092130000}"/>
    <cellStyle name="Input 2 2 10 2 2 3 3 2" xfId="48998" xr:uid="{00000000-0005-0000-0000-000092130000}"/>
    <cellStyle name="Input 2 2 10 2 2 3 4" xfId="42107" xr:uid="{00000000-0005-0000-0000-000090130000}"/>
    <cellStyle name="Input 2 2 10 2 2 4" xfId="18705" xr:uid="{00000000-0005-0000-0000-000093130000}"/>
    <cellStyle name="Input 2 2 10 2 2 4 2" xfId="22344" xr:uid="{00000000-0005-0000-0000-000094130000}"/>
    <cellStyle name="Input 2 2 10 2 2 4 2 2" xfId="46282" xr:uid="{00000000-0005-0000-0000-000094130000}"/>
    <cellStyle name="Input 2 2 10 2 2 4 3" xfId="25596" xr:uid="{00000000-0005-0000-0000-000095130000}"/>
    <cellStyle name="Input 2 2 10 2 2 4 3 2" xfId="49534" xr:uid="{00000000-0005-0000-0000-000095130000}"/>
    <cellStyle name="Input 2 2 10 2 2 4 4" xfId="42643" xr:uid="{00000000-0005-0000-0000-000093130000}"/>
    <cellStyle name="Input 2 2 10 2 2 5" xfId="19137" xr:uid="{00000000-0005-0000-0000-000096130000}"/>
    <cellStyle name="Input 2 2 10 2 2 5 2" xfId="22776" xr:uid="{00000000-0005-0000-0000-000097130000}"/>
    <cellStyle name="Input 2 2 10 2 2 5 2 2" xfId="46714" xr:uid="{00000000-0005-0000-0000-000097130000}"/>
    <cellStyle name="Input 2 2 10 2 2 5 3" xfId="26028" xr:uid="{00000000-0005-0000-0000-000098130000}"/>
    <cellStyle name="Input 2 2 10 2 2 5 3 2" xfId="49966" xr:uid="{00000000-0005-0000-0000-000098130000}"/>
    <cellStyle name="Input 2 2 10 2 2 5 4" xfId="43075" xr:uid="{00000000-0005-0000-0000-000096130000}"/>
    <cellStyle name="Input 2 2 10 2 2 6" xfId="14570" xr:uid="{00000000-0005-0000-0000-000099130000}"/>
    <cellStyle name="Input 2 2 10 2 2 6 2" xfId="38511" xr:uid="{00000000-0005-0000-0000-000099130000}"/>
    <cellStyle name="Input 2 2 10 2 2 7" xfId="11925" xr:uid="{00000000-0005-0000-0000-00009A130000}"/>
    <cellStyle name="Input 2 2 10 2 2 7 2" xfId="35868" xr:uid="{00000000-0005-0000-0000-00009A130000}"/>
    <cellStyle name="Input 2 2 10 2 2 8" xfId="19421" xr:uid="{00000000-0005-0000-0000-00009B130000}"/>
    <cellStyle name="Input 2 2 10 2 2 8 2" xfId="43359" xr:uid="{00000000-0005-0000-0000-00009B130000}"/>
    <cellStyle name="Input 2 2 10 2 2 9" xfId="34628" xr:uid="{00000000-0005-0000-0000-00008C130000}"/>
    <cellStyle name="Input 2 2 10 2 3" xfId="10320" xr:uid="{00000000-0005-0000-0000-00009C130000}"/>
    <cellStyle name="Input 2 2 10 2 3 2" xfId="17805" xr:uid="{00000000-0005-0000-0000-00009D130000}"/>
    <cellStyle name="Input 2 2 10 2 3 2 2" xfId="21444" xr:uid="{00000000-0005-0000-0000-00009E130000}"/>
    <cellStyle name="Input 2 2 10 2 3 2 2 2" xfId="45382" xr:uid="{00000000-0005-0000-0000-00009E130000}"/>
    <cellStyle name="Input 2 2 10 2 3 2 3" xfId="24696" xr:uid="{00000000-0005-0000-0000-00009F130000}"/>
    <cellStyle name="Input 2 2 10 2 3 2 3 2" xfId="48634" xr:uid="{00000000-0005-0000-0000-00009F130000}"/>
    <cellStyle name="Input 2 2 10 2 3 2 4" xfId="41743" xr:uid="{00000000-0005-0000-0000-00009D130000}"/>
    <cellStyle name="Input 2 2 10 2 3 3" xfId="17390" xr:uid="{00000000-0005-0000-0000-0000A0130000}"/>
    <cellStyle name="Input 2 2 10 2 3 3 2" xfId="21029" xr:uid="{00000000-0005-0000-0000-0000A1130000}"/>
    <cellStyle name="Input 2 2 10 2 3 3 2 2" xfId="44967" xr:uid="{00000000-0005-0000-0000-0000A1130000}"/>
    <cellStyle name="Input 2 2 10 2 3 3 3" xfId="24282" xr:uid="{00000000-0005-0000-0000-0000A2130000}"/>
    <cellStyle name="Input 2 2 10 2 3 3 3 2" xfId="48220" xr:uid="{00000000-0005-0000-0000-0000A2130000}"/>
    <cellStyle name="Input 2 2 10 2 3 3 4" xfId="41329" xr:uid="{00000000-0005-0000-0000-0000A0130000}"/>
    <cellStyle name="Input 2 2 10 2 3 4" xfId="18929" xr:uid="{00000000-0005-0000-0000-0000A3130000}"/>
    <cellStyle name="Input 2 2 10 2 3 4 2" xfId="22568" xr:uid="{00000000-0005-0000-0000-0000A4130000}"/>
    <cellStyle name="Input 2 2 10 2 3 4 2 2" xfId="46506" xr:uid="{00000000-0005-0000-0000-0000A4130000}"/>
    <cellStyle name="Input 2 2 10 2 3 4 3" xfId="25820" xr:uid="{00000000-0005-0000-0000-0000A5130000}"/>
    <cellStyle name="Input 2 2 10 2 3 4 3 2" xfId="49758" xr:uid="{00000000-0005-0000-0000-0000A5130000}"/>
    <cellStyle name="Input 2 2 10 2 3 4 4" xfId="42867" xr:uid="{00000000-0005-0000-0000-0000A3130000}"/>
    <cellStyle name="Input 2 2 10 2 3 5" xfId="16533" xr:uid="{00000000-0005-0000-0000-0000A6130000}"/>
    <cellStyle name="Input 2 2 10 2 3 5 2" xfId="40472" xr:uid="{00000000-0005-0000-0000-0000A6130000}"/>
    <cellStyle name="Input 2 2 10 2 3 6" xfId="20172" xr:uid="{00000000-0005-0000-0000-0000A7130000}"/>
    <cellStyle name="Input 2 2 10 2 3 6 2" xfId="44110" xr:uid="{00000000-0005-0000-0000-0000A7130000}"/>
    <cellStyle name="Input 2 2 10 2 3 7" xfId="23425" xr:uid="{00000000-0005-0000-0000-0000A8130000}"/>
    <cellStyle name="Input 2 2 10 2 3 7 2" xfId="47363" xr:uid="{00000000-0005-0000-0000-0000A8130000}"/>
    <cellStyle name="Input 2 2 10 2 3 8" xfId="34264" xr:uid="{00000000-0005-0000-0000-00009C130000}"/>
    <cellStyle name="Input 2 2 10 2 4" xfId="14814" xr:uid="{00000000-0005-0000-0000-0000A9130000}"/>
    <cellStyle name="Input 2 2 10 2 4 2" xfId="12066" xr:uid="{00000000-0005-0000-0000-0000AA130000}"/>
    <cellStyle name="Input 2 2 10 2 4 2 2" xfId="36009" xr:uid="{00000000-0005-0000-0000-0000AA130000}"/>
    <cellStyle name="Input 2 2 10 2 4 3" xfId="15436" xr:uid="{00000000-0005-0000-0000-0000AB130000}"/>
    <cellStyle name="Input 2 2 10 2 4 3 2" xfId="39377" xr:uid="{00000000-0005-0000-0000-0000AB130000}"/>
    <cellStyle name="Input 2 2 10 2 4 4" xfId="38755" xr:uid="{00000000-0005-0000-0000-0000A9130000}"/>
    <cellStyle name="Input 2 2 10 2 5" xfId="14480" xr:uid="{00000000-0005-0000-0000-0000AC130000}"/>
    <cellStyle name="Input 2 2 10 2 5 2" xfId="12492" xr:uid="{00000000-0005-0000-0000-0000AD130000}"/>
    <cellStyle name="Input 2 2 10 2 5 2 2" xfId="36434" xr:uid="{00000000-0005-0000-0000-0000AD130000}"/>
    <cellStyle name="Input 2 2 10 2 5 3" xfId="16521" xr:uid="{00000000-0005-0000-0000-0000AE130000}"/>
    <cellStyle name="Input 2 2 10 2 5 3 2" xfId="40460" xr:uid="{00000000-0005-0000-0000-0000AE130000}"/>
    <cellStyle name="Input 2 2 10 2 5 4" xfId="38421" xr:uid="{00000000-0005-0000-0000-0000AC130000}"/>
    <cellStyle name="Input 2 2 10 2 6" xfId="17349" xr:uid="{00000000-0005-0000-0000-0000AF130000}"/>
    <cellStyle name="Input 2 2 10 2 6 2" xfId="20988" xr:uid="{00000000-0005-0000-0000-0000B0130000}"/>
    <cellStyle name="Input 2 2 10 2 6 2 2" xfId="44926" xr:uid="{00000000-0005-0000-0000-0000B0130000}"/>
    <cellStyle name="Input 2 2 10 2 6 3" xfId="24241" xr:uid="{00000000-0005-0000-0000-0000B1130000}"/>
    <cellStyle name="Input 2 2 10 2 6 3 2" xfId="48179" xr:uid="{00000000-0005-0000-0000-0000B1130000}"/>
    <cellStyle name="Input 2 2 10 2 6 4" xfId="41288" xr:uid="{00000000-0005-0000-0000-0000AF130000}"/>
    <cellStyle name="Input 2 2 10 2 7" xfId="14486" xr:uid="{00000000-0005-0000-0000-0000B2130000}"/>
    <cellStyle name="Input 2 2 10 2 7 2" xfId="13257" xr:uid="{00000000-0005-0000-0000-0000B3130000}"/>
    <cellStyle name="Input 2 2 10 2 7 2 2" xfId="37199" xr:uid="{00000000-0005-0000-0000-0000B3130000}"/>
    <cellStyle name="Input 2 2 10 2 7 3" xfId="5496" xr:uid="{00000000-0005-0000-0000-0000B4130000}"/>
    <cellStyle name="Input 2 2 10 2 7 3 2" xfId="29444" xr:uid="{00000000-0005-0000-0000-0000B4130000}"/>
    <cellStyle name="Input 2 2 10 2 7 4" xfId="38427" xr:uid="{00000000-0005-0000-0000-0000B2130000}"/>
    <cellStyle name="Input 2 2 10 2 8" xfId="12500" xr:uid="{00000000-0005-0000-0000-0000B5130000}"/>
    <cellStyle name="Input 2 2 10 2 8 2" xfId="36442" xr:uid="{00000000-0005-0000-0000-0000B5130000}"/>
    <cellStyle name="Input 2 2 10 2 9" xfId="11091" xr:uid="{00000000-0005-0000-0000-0000B6130000}"/>
    <cellStyle name="Input 2 2 10 2 9 2" xfId="35035" xr:uid="{00000000-0005-0000-0000-0000B6130000}"/>
    <cellStyle name="Input 2 2 10 3" xfId="4833" xr:uid="{00000000-0005-0000-0000-0000B7130000}"/>
    <cellStyle name="Input 2 2 10 3 10" xfId="5160" xr:uid="{00000000-0005-0000-0000-0000B8130000}"/>
    <cellStyle name="Input 2 2 10 3 10 2" xfId="29108" xr:uid="{00000000-0005-0000-0000-0000B8130000}"/>
    <cellStyle name="Input 2 2 10 3 11" xfId="28783" xr:uid="{00000000-0005-0000-0000-0000B7130000}"/>
    <cellStyle name="Input 2 2 10 3 2" xfId="10801" xr:uid="{00000000-0005-0000-0000-0000B9130000}"/>
    <cellStyle name="Input 2 2 10 3 2 2" xfId="17014" xr:uid="{00000000-0005-0000-0000-0000BA130000}"/>
    <cellStyle name="Input 2 2 10 3 2 2 2" xfId="20653" xr:uid="{00000000-0005-0000-0000-0000BB130000}"/>
    <cellStyle name="Input 2 2 10 3 2 2 2 2" xfId="44591" xr:uid="{00000000-0005-0000-0000-0000BB130000}"/>
    <cellStyle name="Input 2 2 10 3 2 2 3" xfId="23906" xr:uid="{00000000-0005-0000-0000-0000BC130000}"/>
    <cellStyle name="Input 2 2 10 3 2 2 3 2" xfId="47844" xr:uid="{00000000-0005-0000-0000-0000BC130000}"/>
    <cellStyle name="Input 2 2 10 3 2 2 4" xfId="40953" xr:uid="{00000000-0005-0000-0000-0000BA130000}"/>
    <cellStyle name="Input 2 2 10 3 2 3" xfId="18286" xr:uid="{00000000-0005-0000-0000-0000BD130000}"/>
    <cellStyle name="Input 2 2 10 3 2 3 2" xfId="21925" xr:uid="{00000000-0005-0000-0000-0000BE130000}"/>
    <cellStyle name="Input 2 2 10 3 2 3 2 2" xfId="45863" xr:uid="{00000000-0005-0000-0000-0000BE130000}"/>
    <cellStyle name="Input 2 2 10 3 2 3 3" xfId="25177" xr:uid="{00000000-0005-0000-0000-0000BF130000}"/>
    <cellStyle name="Input 2 2 10 3 2 3 3 2" xfId="49115" xr:uid="{00000000-0005-0000-0000-0000BF130000}"/>
    <cellStyle name="Input 2 2 10 3 2 3 4" xfId="42224" xr:uid="{00000000-0005-0000-0000-0000BD130000}"/>
    <cellStyle name="Input 2 2 10 3 2 4" xfId="18822" xr:uid="{00000000-0005-0000-0000-0000C0130000}"/>
    <cellStyle name="Input 2 2 10 3 2 4 2" xfId="22461" xr:uid="{00000000-0005-0000-0000-0000C1130000}"/>
    <cellStyle name="Input 2 2 10 3 2 4 2 2" xfId="46399" xr:uid="{00000000-0005-0000-0000-0000C1130000}"/>
    <cellStyle name="Input 2 2 10 3 2 4 3" xfId="25713" xr:uid="{00000000-0005-0000-0000-0000C2130000}"/>
    <cellStyle name="Input 2 2 10 3 2 4 3 2" xfId="49651" xr:uid="{00000000-0005-0000-0000-0000C2130000}"/>
    <cellStyle name="Input 2 2 10 3 2 4 4" xfId="42760" xr:uid="{00000000-0005-0000-0000-0000C0130000}"/>
    <cellStyle name="Input 2 2 10 3 2 5" xfId="19203" xr:uid="{00000000-0005-0000-0000-0000C3130000}"/>
    <cellStyle name="Input 2 2 10 3 2 5 2" xfId="22842" xr:uid="{00000000-0005-0000-0000-0000C4130000}"/>
    <cellStyle name="Input 2 2 10 3 2 5 2 2" xfId="46780" xr:uid="{00000000-0005-0000-0000-0000C4130000}"/>
    <cellStyle name="Input 2 2 10 3 2 5 3" xfId="26094" xr:uid="{00000000-0005-0000-0000-0000C5130000}"/>
    <cellStyle name="Input 2 2 10 3 2 5 3 2" xfId="50032" xr:uid="{00000000-0005-0000-0000-0000C5130000}"/>
    <cellStyle name="Input 2 2 10 3 2 5 4" xfId="43141" xr:uid="{00000000-0005-0000-0000-0000C3130000}"/>
    <cellStyle name="Input 2 2 10 3 2 6" xfId="14687" xr:uid="{00000000-0005-0000-0000-0000C6130000}"/>
    <cellStyle name="Input 2 2 10 3 2 6 2" xfId="38628" xr:uid="{00000000-0005-0000-0000-0000C6130000}"/>
    <cellStyle name="Input 2 2 10 3 2 7" xfId="11445" xr:uid="{00000000-0005-0000-0000-0000C7130000}"/>
    <cellStyle name="Input 2 2 10 3 2 7 2" xfId="35389" xr:uid="{00000000-0005-0000-0000-0000C7130000}"/>
    <cellStyle name="Input 2 2 10 3 2 8" xfId="19280" xr:uid="{00000000-0005-0000-0000-0000C8130000}"/>
    <cellStyle name="Input 2 2 10 3 2 8 2" xfId="43218" xr:uid="{00000000-0005-0000-0000-0000C8130000}"/>
    <cellStyle name="Input 2 2 10 3 2 9" xfId="34745" xr:uid="{00000000-0005-0000-0000-0000B9130000}"/>
    <cellStyle name="Input 2 2 10 3 3" xfId="10437" xr:uid="{00000000-0005-0000-0000-0000C9130000}"/>
    <cellStyle name="Input 2 2 10 3 3 2" xfId="17922" xr:uid="{00000000-0005-0000-0000-0000CA130000}"/>
    <cellStyle name="Input 2 2 10 3 3 2 2" xfId="21561" xr:uid="{00000000-0005-0000-0000-0000CB130000}"/>
    <cellStyle name="Input 2 2 10 3 3 2 2 2" xfId="45499" xr:uid="{00000000-0005-0000-0000-0000CB130000}"/>
    <cellStyle name="Input 2 2 10 3 3 2 3" xfId="24813" xr:uid="{00000000-0005-0000-0000-0000CC130000}"/>
    <cellStyle name="Input 2 2 10 3 3 2 3 2" xfId="48751" xr:uid="{00000000-0005-0000-0000-0000CC130000}"/>
    <cellStyle name="Input 2 2 10 3 3 2 4" xfId="41860" xr:uid="{00000000-0005-0000-0000-0000CA130000}"/>
    <cellStyle name="Input 2 2 10 3 3 3" xfId="18471" xr:uid="{00000000-0005-0000-0000-0000CD130000}"/>
    <cellStyle name="Input 2 2 10 3 3 3 2" xfId="22110" xr:uid="{00000000-0005-0000-0000-0000CE130000}"/>
    <cellStyle name="Input 2 2 10 3 3 3 2 2" xfId="46048" xr:uid="{00000000-0005-0000-0000-0000CE130000}"/>
    <cellStyle name="Input 2 2 10 3 3 3 3" xfId="25362" xr:uid="{00000000-0005-0000-0000-0000CF130000}"/>
    <cellStyle name="Input 2 2 10 3 3 3 3 2" xfId="49300" xr:uid="{00000000-0005-0000-0000-0000CF130000}"/>
    <cellStyle name="Input 2 2 10 3 3 3 4" xfId="42409" xr:uid="{00000000-0005-0000-0000-0000CD130000}"/>
    <cellStyle name="Input 2 2 10 3 3 4" xfId="18995" xr:uid="{00000000-0005-0000-0000-0000D0130000}"/>
    <cellStyle name="Input 2 2 10 3 3 4 2" xfId="22634" xr:uid="{00000000-0005-0000-0000-0000D1130000}"/>
    <cellStyle name="Input 2 2 10 3 3 4 2 2" xfId="46572" xr:uid="{00000000-0005-0000-0000-0000D1130000}"/>
    <cellStyle name="Input 2 2 10 3 3 4 3" xfId="25886" xr:uid="{00000000-0005-0000-0000-0000D2130000}"/>
    <cellStyle name="Input 2 2 10 3 3 4 3 2" xfId="49824" xr:uid="{00000000-0005-0000-0000-0000D2130000}"/>
    <cellStyle name="Input 2 2 10 3 3 4 4" xfId="42933" xr:uid="{00000000-0005-0000-0000-0000D0130000}"/>
    <cellStyle name="Input 2 2 10 3 3 5" xfId="16650" xr:uid="{00000000-0005-0000-0000-0000D3130000}"/>
    <cellStyle name="Input 2 2 10 3 3 5 2" xfId="40589" xr:uid="{00000000-0005-0000-0000-0000D3130000}"/>
    <cellStyle name="Input 2 2 10 3 3 6" xfId="20289" xr:uid="{00000000-0005-0000-0000-0000D4130000}"/>
    <cellStyle name="Input 2 2 10 3 3 6 2" xfId="44227" xr:uid="{00000000-0005-0000-0000-0000D4130000}"/>
    <cellStyle name="Input 2 2 10 3 3 7" xfId="23542" xr:uid="{00000000-0005-0000-0000-0000D5130000}"/>
    <cellStyle name="Input 2 2 10 3 3 7 2" xfId="47480" xr:uid="{00000000-0005-0000-0000-0000D5130000}"/>
    <cellStyle name="Input 2 2 10 3 3 8" xfId="34381" xr:uid="{00000000-0005-0000-0000-0000C9130000}"/>
    <cellStyle name="Input 2 2 10 3 4" xfId="14931" xr:uid="{00000000-0005-0000-0000-0000D6130000}"/>
    <cellStyle name="Input 2 2 10 3 4 2" xfId="12950" xr:uid="{00000000-0005-0000-0000-0000D7130000}"/>
    <cellStyle name="Input 2 2 10 3 4 2 2" xfId="36892" xr:uid="{00000000-0005-0000-0000-0000D7130000}"/>
    <cellStyle name="Input 2 2 10 3 4 3" xfId="11137" xr:uid="{00000000-0005-0000-0000-0000D8130000}"/>
    <cellStyle name="Input 2 2 10 3 4 3 2" xfId="35081" xr:uid="{00000000-0005-0000-0000-0000D8130000}"/>
    <cellStyle name="Input 2 2 10 3 4 4" xfId="38872" xr:uid="{00000000-0005-0000-0000-0000D6130000}"/>
    <cellStyle name="Input 2 2 10 3 5" xfId="13971" xr:uid="{00000000-0005-0000-0000-0000D9130000}"/>
    <cellStyle name="Input 2 2 10 3 5 2" xfId="12259" xr:uid="{00000000-0005-0000-0000-0000DA130000}"/>
    <cellStyle name="Input 2 2 10 3 5 2 2" xfId="36202" xr:uid="{00000000-0005-0000-0000-0000DA130000}"/>
    <cellStyle name="Input 2 2 10 3 5 3" xfId="15455" xr:uid="{00000000-0005-0000-0000-0000DB130000}"/>
    <cellStyle name="Input 2 2 10 3 5 3 2" xfId="39396" xr:uid="{00000000-0005-0000-0000-0000DB130000}"/>
    <cellStyle name="Input 2 2 10 3 5 4" xfId="37913" xr:uid="{00000000-0005-0000-0000-0000D9130000}"/>
    <cellStyle name="Input 2 2 10 3 6" xfId="15995" xr:uid="{00000000-0005-0000-0000-0000DC130000}"/>
    <cellStyle name="Input 2 2 10 3 6 2" xfId="19795" xr:uid="{00000000-0005-0000-0000-0000DD130000}"/>
    <cellStyle name="Input 2 2 10 3 6 2 2" xfId="43733" xr:uid="{00000000-0005-0000-0000-0000DD130000}"/>
    <cellStyle name="Input 2 2 10 3 6 3" xfId="23172" xr:uid="{00000000-0005-0000-0000-0000DE130000}"/>
    <cellStyle name="Input 2 2 10 3 6 3 2" xfId="47110" xr:uid="{00000000-0005-0000-0000-0000DE130000}"/>
    <cellStyle name="Input 2 2 10 3 6 4" xfId="39936" xr:uid="{00000000-0005-0000-0000-0000DC130000}"/>
    <cellStyle name="Input 2 2 10 3 7" xfId="12403" xr:uid="{00000000-0005-0000-0000-0000DF130000}"/>
    <cellStyle name="Input 2 2 10 3 7 2" xfId="15486" xr:uid="{00000000-0005-0000-0000-0000E0130000}"/>
    <cellStyle name="Input 2 2 10 3 7 2 2" xfId="39427" xr:uid="{00000000-0005-0000-0000-0000E0130000}"/>
    <cellStyle name="Input 2 2 10 3 7 3" xfId="19439" xr:uid="{00000000-0005-0000-0000-0000E1130000}"/>
    <cellStyle name="Input 2 2 10 3 7 3 2" xfId="43377" xr:uid="{00000000-0005-0000-0000-0000E1130000}"/>
    <cellStyle name="Input 2 2 10 3 7 4" xfId="36345" xr:uid="{00000000-0005-0000-0000-0000DF130000}"/>
    <cellStyle name="Input 2 2 10 3 8" xfId="13728" xr:uid="{00000000-0005-0000-0000-0000E2130000}"/>
    <cellStyle name="Input 2 2 10 3 8 2" xfId="37670" xr:uid="{00000000-0005-0000-0000-0000E2130000}"/>
    <cellStyle name="Input 2 2 10 3 9" xfId="5023" xr:uid="{00000000-0005-0000-0000-0000E3130000}"/>
    <cellStyle name="Input 2 2 10 3 9 2" xfId="28971" xr:uid="{00000000-0005-0000-0000-0000E3130000}"/>
    <cellStyle name="Input 2 2 10 4" xfId="8773" xr:uid="{00000000-0005-0000-0000-0000E4130000}"/>
    <cellStyle name="Input 2 2 10 4 2" xfId="16011" xr:uid="{00000000-0005-0000-0000-0000E5130000}"/>
    <cellStyle name="Input 2 2 10 4 2 2" xfId="19811" xr:uid="{00000000-0005-0000-0000-0000E6130000}"/>
    <cellStyle name="Input 2 2 10 4 2 2 2" xfId="43749" xr:uid="{00000000-0005-0000-0000-0000E6130000}"/>
    <cellStyle name="Input 2 2 10 4 2 3" xfId="23188" xr:uid="{00000000-0005-0000-0000-0000E7130000}"/>
    <cellStyle name="Input 2 2 10 4 2 3 2" xfId="47126" xr:uid="{00000000-0005-0000-0000-0000E7130000}"/>
    <cellStyle name="Input 2 2 10 4 2 4" xfId="39952" xr:uid="{00000000-0005-0000-0000-0000E5130000}"/>
    <cellStyle name="Input 2 2 10 4 3" xfId="17448" xr:uid="{00000000-0005-0000-0000-0000E8130000}"/>
    <cellStyle name="Input 2 2 10 4 3 2" xfId="21087" xr:uid="{00000000-0005-0000-0000-0000E9130000}"/>
    <cellStyle name="Input 2 2 10 4 3 2 2" xfId="45025" xr:uid="{00000000-0005-0000-0000-0000E9130000}"/>
    <cellStyle name="Input 2 2 10 4 3 3" xfId="24339" xr:uid="{00000000-0005-0000-0000-0000EA130000}"/>
    <cellStyle name="Input 2 2 10 4 3 3 2" xfId="48277" xr:uid="{00000000-0005-0000-0000-0000EA130000}"/>
    <cellStyle name="Input 2 2 10 4 3 4" xfId="41386" xr:uid="{00000000-0005-0000-0000-0000E8130000}"/>
    <cellStyle name="Input 2 2 10 4 4" xfId="5134" xr:uid="{00000000-0005-0000-0000-0000EB130000}"/>
    <cellStyle name="Input 2 2 10 4 4 2" xfId="15778" xr:uid="{00000000-0005-0000-0000-0000EC130000}"/>
    <cellStyle name="Input 2 2 10 4 4 2 2" xfId="39719" xr:uid="{00000000-0005-0000-0000-0000EC130000}"/>
    <cellStyle name="Input 2 2 10 4 4 3" xfId="19627" xr:uid="{00000000-0005-0000-0000-0000ED130000}"/>
    <cellStyle name="Input 2 2 10 4 4 3 2" xfId="43565" xr:uid="{00000000-0005-0000-0000-0000ED130000}"/>
    <cellStyle name="Input 2 2 10 4 4 4" xfId="29082" xr:uid="{00000000-0005-0000-0000-0000EB130000}"/>
    <cellStyle name="Input 2 2 10 4 5" xfId="14441" xr:uid="{00000000-0005-0000-0000-0000EE130000}"/>
    <cellStyle name="Input 2 2 10 4 5 2" xfId="10922" xr:uid="{00000000-0005-0000-0000-0000EF130000}"/>
    <cellStyle name="Input 2 2 10 4 5 2 2" xfId="34866" xr:uid="{00000000-0005-0000-0000-0000EF130000}"/>
    <cellStyle name="Input 2 2 10 4 5 3" xfId="12712" xr:uid="{00000000-0005-0000-0000-0000F0130000}"/>
    <cellStyle name="Input 2 2 10 4 5 3 2" xfId="36654" xr:uid="{00000000-0005-0000-0000-0000F0130000}"/>
    <cellStyle name="Input 2 2 10 4 5 4" xfId="38382" xr:uid="{00000000-0005-0000-0000-0000EE130000}"/>
    <cellStyle name="Input 2 2 10 4 6" xfId="5842" xr:uid="{00000000-0005-0000-0000-0000F1130000}"/>
    <cellStyle name="Input 2 2 10 4 6 2" xfId="29789" xr:uid="{00000000-0005-0000-0000-0000F1130000}"/>
    <cellStyle name="Input 2 2 10 4 7" xfId="13181" xr:uid="{00000000-0005-0000-0000-0000F2130000}"/>
    <cellStyle name="Input 2 2 10 4 7 2" xfId="37123" xr:uid="{00000000-0005-0000-0000-0000F2130000}"/>
    <cellStyle name="Input 2 2 10 4 8" xfId="11218" xr:uid="{00000000-0005-0000-0000-0000F3130000}"/>
    <cellStyle name="Input 2 2 10 4 8 2" xfId="35162" xr:uid="{00000000-0005-0000-0000-0000F3130000}"/>
    <cellStyle name="Input 2 2 10 4 9" xfId="32717" xr:uid="{00000000-0005-0000-0000-0000E4130000}"/>
    <cellStyle name="Input 2 2 10 5" xfId="10549" xr:uid="{00000000-0005-0000-0000-0000F4130000}"/>
    <cellStyle name="Input 2 2 10 5 2" xfId="16762" xr:uid="{00000000-0005-0000-0000-0000F5130000}"/>
    <cellStyle name="Input 2 2 10 5 2 2" xfId="20401" xr:uid="{00000000-0005-0000-0000-0000F6130000}"/>
    <cellStyle name="Input 2 2 10 5 2 2 2" xfId="44339" xr:uid="{00000000-0005-0000-0000-0000F6130000}"/>
    <cellStyle name="Input 2 2 10 5 2 3" xfId="23654" xr:uid="{00000000-0005-0000-0000-0000F7130000}"/>
    <cellStyle name="Input 2 2 10 5 2 3 2" xfId="47592" xr:uid="{00000000-0005-0000-0000-0000F7130000}"/>
    <cellStyle name="Input 2 2 10 5 2 4" xfId="40701" xr:uid="{00000000-0005-0000-0000-0000F5130000}"/>
    <cellStyle name="Input 2 2 10 5 3" xfId="18034" xr:uid="{00000000-0005-0000-0000-0000F8130000}"/>
    <cellStyle name="Input 2 2 10 5 3 2" xfId="21673" xr:uid="{00000000-0005-0000-0000-0000F9130000}"/>
    <cellStyle name="Input 2 2 10 5 3 2 2" xfId="45611" xr:uid="{00000000-0005-0000-0000-0000F9130000}"/>
    <cellStyle name="Input 2 2 10 5 3 3" xfId="24925" xr:uid="{00000000-0005-0000-0000-0000FA130000}"/>
    <cellStyle name="Input 2 2 10 5 3 3 2" xfId="48863" xr:uid="{00000000-0005-0000-0000-0000FA130000}"/>
    <cellStyle name="Input 2 2 10 5 3 4" xfId="41972" xr:uid="{00000000-0005-0000-0000-0000F8130000}"/>
    <cellStyle name="Input 2 2 10 5 4" xfId="18570" xr:uid="{00000000-0005-0000-0000-0000FB130000}"/>
    <cellStyle name="Input 2 2 10 5 4 2" xfId="22209" xr:uid="{00000000-0005-0000-0000-0000FC130000}"/>
    <cellStyle name="Input 2 2 10 5 4 2 2" xfId="46147" xr:uid="{00000000-0005-0000-0000-0000FC130000}"/>
    <cellStyle name="Input 2 2 10 5 4 3" xfId="25461" xr:uid="{00000000-0005-0000-0000-0000FD130000}"/>
    <cellStyle name="Input 2 2 10 5 4 3 2" xfId="49399" xr:uid="{00000000-0005-0000-0000-0000FD130000}"/>
    <cellStyle name="Input 2 2 10 5 4 4" xfId="42508" xr:uid="{00000000-0005-0000-0000-0000FB130000}"/>
    <cellStyle name="Input 2 2 10 5 5" xfId="19059" xr:uid="{00000000-0005-0000-0000-0000FE130000}"/>
    <cellStyle name="Input 2 2 10 5 5 2" xfId="22698" xr:uid="{00000000-0005-0000-0000-0000FF130000}"/>
    <cellStyle name="Input 2 2 10 5 5 2 2" xfId="46636" xr:uid="{00000000-0005-0000-0000-0000FF130000}"/>
    <cellStyle name="Input 2 2 10 5 5 3" xfId="25950" xr:uid="{00000000-0005-0000-0000-000000140000}"/>
    <cellStyle name="Input 2 2 10 5 5 3 2" xfId="49888" xr:uid="{00000000-0005-0000-0000-000000140000}"/>
    <cellStyle name="Input 2 2 10 5 5 4" xfId="42997" xr:uid="{00000000-0005-0000-0000-0000FE130000}"/>
    <cellStyle name="Input 2 2 10 5 6" xfId="14074" xr:uid="{00000000-0005-0000-0000-000001140000}"/>
    <cellStyle name="Input 2 2 10 5 6 2" xfId="38016" xr:uid="{00000000-0005-0000-0000-000001140000}"/>
    <cellStyle name="Input 2 2 10 5 7" xfId="11894" xr:uid="{00000000-0005-0000-0000-000002140000}"/>
    <cellStyle name="Input 2 2 10 5 7 2" xfId="35837" xr:uid="{00000000-0005-0000-0000-000002140000}"/>
    <cellStyle name="Input 2 2 10 5 8" xfId="15212" xr:uid="{00000000-0005-0000-0000-000003140000}"/>
    <cellStyle name="Input 2 2 10 5 8 2" xfId="39153" xr:uid="{00000000-0005-0000-0000-000003140000}"/>
    <cellStyle name="Input 2 2 10 5 9" xfId="34493" xr:uid="{00000000-0005-0000-0000-0000F4130000}"/>
    <cellStyle name="Input 2 2 10 6" xfId="7460" xr:uid="{00000000-0005-0000-0000-000004140000}"/>
    <cellStyle name="Input 2 2 10 6 2" xfId="17148" xr:uid="{00000000-0005-0000-0000-000005140000}"/>
    <cellStyle name="Input 2 2 10 6 2 2" xfId="20787" xr:uid="{00000000-0005-0000-0000-000006140000}"/>
    <cellStyle name="Input 2 2 10 6 2 2 2" xfId="44725" xr:uid="{00000000-0005-0000-0000-000006140000}"/>
    <cellStyle name="Input 2 2 10 6 2 3" xfId="24040" xr:uid="{00000000-0005-0000-0000-000007140000}"/>
    <cellStyle name="Input 2 2 10 6 2 3 2" xfId="47978" xr:uid="{00000000-0005-0000-0000-000007140000}"/>
    <cellStyle name="Input 2 2 10 6 2 4" xfId="41087" xr:uid="{00000000-0005-0000-0000-000005140000}"/>
    <cellStyle name="Input 2 2 10 6 3" xfId="14420" xr:uid="{00000000-0005-0000-0000-000008140000}"/>
    <cellStyle name="Input 2 2 10 6 3 2" xfId="12338" xr:uid="{00000000-0005-0000-0000-000009140000}"/>
    <cellStyle name="Input 2 2 10 6 3 2 2" xfId="36281" xr:uid="{00000000-0005-0000-0000-000009140000}"/>
    <cellStyle name="Input 2 2 10 6 3 3" xfId="5076" xr:uid="{00000000-0005-0000-0000-00000A140000}"/>
    <cellStyle name="Input 2 2 10 6 3 3 2" xfId="29024" xr:uid="{00000000-0005-0000-0000-00000A140000}"/>
    <cellStyle name="Input 2 2 10 6 3 4" xfId="38361" xr:uid="{00000000-0005-0000-0000-000008140000}"/>
    <cellStyle name="Input 2 2 10 6 4" xfId="13981" xr:uid="{00000000-0005-0000-0000-00000B140000}"/>
    <cellStyle name="Input 2 2 10 6 4 2" xfId="12562" xr:uid="{00000000-0005-0000-0000-00000C140000}"/>
    <cellStyle name="Input 2 2 10 6 4 2 2" xfId="36504" xr:uid="{00000000-0005-0000-0000-00000C140000}"/>
    <cellStyle name="Input 2 2 10 6 4 3" xfId="5673" xr:uid="{00000000-0005-0000-0000-00000D140000}"/>
    <cellStyle name="Input 2 2 10 6 4 3 2" xfId="29620" xr:uid="{00000000-0005-0000-0000-00000D140000}"/>
    <cellStyle name="Input 2 2 10 6 4 4" xfId="37923" xr:uid="{00000000-0005-0000-0000-00000B140000}"/>
    <cellStyle name="Input 2 2 10 6 5" xfId="15643" xr:uid="{00000000-0005-0000-0000-00000E140000}"/>
    <cellStyle name="Input 2 2 10 6 5 2" xfId="39584" xr:uid="{00000000-0005-0000-0000-00000E140000}"/>
    <cellStyle name="Input 2 2 10 6 6" xfId="19503" xr:uid="{00000000-0005-0000-0000-00000F140000}"/>
    <cellStyle name="Input 2 2 10 6 6 2" xfId="43441" xr:uid="{00000000-0005-0000-0000-00000F140000}"/>
    <cellStyle name="Input 2 2 10 6 7" xfId="22923" xr:uid="{00000000-0005-0000-0000-000010140000}"/>
    <cellStyle name="Input 2 2 10 6 7 2" xfId="46861" xr:uid="{00000000-0005-0000-0000-000010140000}"/>
    <cellStyle name="Input 2 2 10 6 8" xfId="31406" xr:uid="{00000000-0005-0000-0000-000004140000}"/>
    <cellStyle name="Input 2 2 10 7" xfId="12722" xr:uid="{00000000-0005-0000-0000-000011140000}"/>
    <cellStyle name="Input 2 2 10 7 2" xfId="12765" xr:uid="{00000000-0005-0000-0000-000012140000}"/>
    <cellStyle name="Input 2 2 10 7 2 2" xfId="36707" xr:uid="{00000000-0005-0000-0000-000012140000}"/>
    <cellStyle name="Input 2 2 10 7 3" xfId="11583" xr:uid="{00000000-0005-0000-0000-000013140000}"/>
    <cellStyle name="Input 2 2 10 7 3 2" xfId="35527" xr:uid="{00000000-0005-0000-0000-000013140000}"/>
    <cellStyle name="Input 2 2 10 7 4" xfId="36664" xr:uid="{00000000-0005-0000-0000-000011140000}"/>
    <cellStyle name="Input 2 2 10 8" xfId="11593" xr:uid="{00000000-0005-0000-0000-000014140000}"/>
    <cellStyle name="Input 2 2 10 8 2" xfId="12778" xr:uid="{00000000-0005-0000-0000-000015140000}"/>
    <cellStyle name="Input 2 2 10 8 2 2" xfId="36720" xr:uid="{00000000-0005-0000-0000-000015140000}"/>
    <cellStyle name="Input 2 2 10 8 3" xfId="12848" xr:uid="{00000000-0005-0000-0000-000016140000}"/>
    <cellStyle name="Input 2 2 10 8 3 2" xfId="36790" xr:uid="{00000000-0005-0000-0000-000016140000}"/>
    <cellStyle name="Input 2 2 10 8 4" xfId="35536" xr:uid="{00000000-0005-0000-0000-000014140000}"/>
    <cellStyle name="Input 2 2 10 9" xfId="17325" xr:uid="{00000000-0005-0000-0000-000017140000}"/>
    <cellStyle name="Input 2 2 10 9 2" xfId="20964" xr:uid="{00000000-0005-0000-0000-000018140000}"/>
    <cellStyle name="Input 2 2 10 9 2 2" xfId="44902" xr:uid="{00000000-0005-0000-0000-000018140000}"/>
    <cellStyle name="Input 2 2 10 9 3" xfId="24217" xr:uid="{00000000-0005-0000-0000-000019140000}"/>
    <cellStyle name="Input 2 2 10 9 3 2" xfId="48155" xr:uid="{00000000-0005-0000-0000-000019140000}"/>
    <cellStyle name="Input 2 2 10 9 4" xfId="41264" xr:uid="{00000000-0005-0000-0000-000017140000}"/>
    <cellStyle name="Input 2 2 11" xfId="3133" xr:uid="{00000000-0005-0000-0000-00001A140000}"/>
    <cellStyle name="Input 2 2 11 10" xfId="18406" xr:uid="{00000000-0005-0000-0000-00001B140000}"/>
    <cellStyle name="Input 2 2 11 10 2" xfId="22045" xr:uid="{00000000-0005-0000-0000-00001C140000}"/>
    <cellStyle name="Input 2 2 11 10 2 2" xfId="45983" xr:uid="{00000000-0005-0000-0000-00001C140000}"/>
    <cellStyle name="Input 2 2 11 10 3" xfId="25297" xr:uid="{00000000-0005-0000-0000-00001D140000}"/>
    <cellStyle name="Input 2 2 11 10 3 2" xfId="49235" xr:uid="{00000000-0005-0000-0000-00001D140000}"/>
    <cellStyle name="Input 2 2 11 10 4" xfId="42344" xr:uid="{00000000-0005-0000-0000-00001B140000}"/>
    <cellStyle name="Input 2 2 11 11" xfId="11623" xr:uid="{00000000-0005-0000-0000-00001E140000}"/>
    <cellStyle name="Input 2 2 11 11 2" xfId="35566" xr:uid="{00000000-0005-0000-0000-00001E140000}"/>
    <cellStyle name="Input 2 2 11 12" xfId="11143" xr:uid="{00000000-0005-0000-0000-00001F140000}"/>
    <cellStyle name="Input 2 2 11 12 2" xfId="35087" xr:uid="{00000000-0005-0000-0000-00001F140000}"/>
    <cellStyle name="Input 2 2 11 13" xfId="16496" xr:uid="{00000000-0005-0000-0000-000020140000}"/>
    <cellStyle name="Input 2 2 11 13 2" xfId="40435" xr:uid="{00000000-0005-0000-0000-000020140000}"/>
    <cellStyle name="Input 2 2 11 14" xfId="27117" xr:uid="{00000000-0005-0000-0000-00001A140000}"/>
    <cellStyle name="Input 2 2 11 2" xfId="4715" xr:uid="{00000000-0005-0000-0000-000021140000}"/>
    <cellStyle name="Input 2 2 11 2 10" xfId="15814" xr:uid="{00000000-0005-0000-0000-000022140000}"/>
    <cellStyle name="Input 2 2 11 2 10 2" xfId="39755" xr:uid="{00000000-0005-0000-0000-000022140000}"/>
    <cellStyle name="Input 2 2 11 2 11" xfId="28665" xr:uid="{00000000-0005-0000-0000-000021140000}"/>
    <cellStyle name="Input 2 2 11 2 2" xfId="10683" xr:uid="{00000000-0005-0000-0000-000023140000}"/>
    <cellStyle name="Input 2 2 11 2 2 2" xfId="16896" xr:uid="{00000000-0005-0000-0000-000024140000}"/>
    <cellStyle name="Input 2 2 11 2 2 2 2" xfId="20535" xr:uid="{00000000-0005-0000-0000-000025140000}"/>
    <cellStyle name="Input 2 2 11 2 2 2 2 2" xfId="44473" xr:uid="{00000000-0005-0000-0000-000025140000}"/>
    <cellStyle name="Input 2 2 11 2 2 2 3" xfId="23788" xr:uid="{00000000-0005-0000-0000-000026140000}"/>
    <cellStyle name="Input 2 2 11 2 2 2 3 2" xfId="47726" xr:uid="{00000000-0005-0000-0000-000026140000}"/>
    <cellStyle name="Input 2 2 11 2 2 2 4" xfId="40835" xr:uid="{00000000-0005-0000-0000-000024140000}"/>
    <cellStyle name="Input 2 2 11 2 2 3" xfId="18168" xr:uid="{00000000-0005-0000-0000-000027140000}"/>
    <cellStyle name="Input 2 2 11 2 2 3 2" xfId="21807" xr:uid="{00000000-0005-0000-0000-000028140000}"/>
    <cellStyle name="Input 2 2 11 2 2 3 2 2" xfId="45745" xr:uid="{00000000-0005-0000-0000-000028140000}"/>
    <cellStyle name="Input 2 2 11 2 2 3 3" xfId="25059" xr:uid="{00000000-0005-0000-0000-000029140000}"/>
    <cellStyle name="Input 2 2 11 2 2 3 3 2" xfId="48997" xr:uid="{00000000-0005-0000-0000-000029140000}"/>
    <cellStyle name="Input 2 2 11 2 2 3 4" xfId="42106" xr:uid="{00000000-0005-0000-0000-000027140000}"/>
    <cellStyle name="Input 2 2 11 2 2 4" xfId="18704" xr:uid="{00000000-0005-0000-0000-00002A140000}"/>
    <cellStyle name="Input 2 2 11 2 2 4 2" xfId="22343" xr:uid="{00000000-0005-0000-0000-00002B140000}"/>
    <cellStyle name="Input 2 2 11 2 2 4 2 2" xfId="46281" xr:uid="{00000000-0005-0000-0000-00002B140000}"/>
    <cellStyle name="Input 2 2 11 2 2 4 3" xfId="25595" xr:uid="{00000000-0005-0000-0000-00002C140000}"/>
    <cellStyle name="Input 2 2 11 2 2 4 3 2" xfId="49533" xr:uid="{00000000-0005-0000-0000-00002C140000}"/>
    <cellStyle name="Input 2 2 11 2 2 4 4" xfId="42642" xr:uid="{00000000-0005-0000-0000-00002A140000}"/>
    <cellStyle name="Input 2 2 11 2 2 5" xfId="19136" xr:uid="{00000000-0005-0000-0000-00002D140000}"/>
    <cellStyle name="Input 2 2 11 2 2 5 2" xfId="22775" xr:uid="{00000000-0005-0000-0000-00002E140000}"/>
    <cellStyle name="Input 2 2 11 2 2 5 2 2" xfId="46713" xr:uid="{00000000-0005-0000-0000-00002E140000}"/>
    <cellStyle name="Input 2 2 11 2 2 5 3" xfId="26027" xr:uid="{00000000-0005-0000-0000-00002F140000}"/>
    <cellStyle name="Input 2 2 11 2 2 5 3 2" xfId="49965" xr:uid="{00000000-0005-0000-0000-00002F140000}"/>
    <cellStyle name="Input 2 2 11 2 2 5 4" xfId="43074" xr:uid="{00000000-0005-0000-0000-00002D140000}"/>
    <cellStyle name="Input 2 2 11 2 2 6" xfId="14569" xr:uid="{00000000-0005-0000-0000-000030140000}"/>
    <cellStyle name="Input 2 2 11 2 2 6 2" xfId="38510" xr:uid="{00000000-0005-0000-0000-000030140000}"/>
    <cellStyle name="Input 2 2 11 2 2 7" xfId="11243" xr:uid="{00000000-0005-0000-0000-000031140000}"/>
    <cellStyle name="Input 2 2 11 2 2 7 2" xfId="35187" xr:uid="{00000000-0005-0000-0000-000031140000}"/>
    <cellStyle name="Input 2 2 11 2 2 8" xfId="15188" xr:uid="{00000000-0005-0000-0000-000032140000}"/>
    <cellStyle name="Input 2 2 11 2 2 8 2" xfId="39129" xr:uid="{00000000-0005-0000-0000-000032140000}"/>
    <cellStyle name="Input 2 2 11 2 2 9" xfId="34627" xr:uid="{00000000-0005-0000-0000-000023140000}"/>
    <cellStyle name="Input 2 2 11 2 3" xfId="10319" xr:uid="{00000000-0005-0000-0000-000033140000}"/>
    <cellStyle name="Input 2 2 11 2 3 2" xfId="17804" xr:uid="{00000000-0005-0000-0000-000034140000}"/>
    <cellStyle name="Input 2 2 11 2 3 2 2" xfId="21443" xr:uid="{00000000-0005-0000-0000-000035140000}"/>
    <cellStyle name="Input 2 2 11 2 3 2 2 2" xfId="45381" xr:uid="{00000000-0005-0000-0000-000035140000}"/>
    <cellStyle name="Input 2 2 11 2 3 2 3" xfId="24695" xr:uid="{00000000-0005-0000-0000-000036140000}"/>
    <cellStyle name="Input 2 2 11 2 3 2 3 2" xfId="48633" xr:uid="{00000000-0005-0000-0000-000036140000}"/>
    <cellStyle name="Input 2 2 11 2 3 2 4" xfId="41742" xr:uid="{00000000-0005-0000-0000-000034140000}"/>
    <cellStyle name="Input 2 2 11 2 3 3" xfId="17746" xr:uid="{00000000-0005-0000-0000-000037140000}"/>
    <cellStyle name="Input 2 2 11 2 3 3 2" xfId="21385" xr:uid="{00000000-0005-0000-0000-000038140000}"/>
    <cellStyle name="Input 2 2 11 2 3 3 2 2" xfId="45323" xr:uid="{00000000-0005-0000-0000-000038140000}"/>
    <cellStyle name="Input 2 2 11 2 3 3 3" xfId="24637" xr:uid="{00000000-0005-0000-0000-000039140000}"/>
    <cellStyle name="Input 2 2 11 2 3 3 3 2" xfId="48575" xr:uid="{00000000-0005-0000-0000-000039140000}"/>
    <cellStyle name="Input 2 2 11 2 3 3 4" xfId="41684" xr:uid="{00000000-0005-0000-0000-000037140000}"/>
    <cellStyle name="Input 2 2 11 2 3 4" xfId="18928" xr:uid="{00000000-0005-0000-0000-00003A140000}"/>
    <cellStyle name="Input 2 2 11 2 3 4 2" xfId="22567" xr:uid="{00000000-0005-0000-0000-00003B140000}"/>
    <cellStyle name="Input 2 2 11 2 3 4 2 2" xfId="46505" xr:uid="{00000000-0005-0000-0000-00003B140000}"/>
    <cellStyle name="Input 2 2 11 2 3 4 3" xfId="25819" xr:uid="{00000000-0005-0000-0000-00003C140000}"/>
    <cellStyle name="Input 2 2 11 2 3 4 3 2" xfId="49757" xr:uid="{00000000-0005-0000-0000-00003C140000}"/>
    <cellStyle name="Input 2 2 11 2 3 4 4" xfId="42866" xr:uid="{00000000-0005-0000-0000-00003A140000}"/>
    <cellStyle name="Input 2 2 11 2 3 5" xfId="16532" xr:uid="{00000000-0005-0000-0000-00003D140000}"/>
    <cellStyle name="Input 2 2 11 2 3 5 2" xfId="40471" xr:uid="{00000000-0005-0000-0000-00003D140000}"/>
    <cellStyle name="Input 2 2 11 2 3 6" xfId="20171" xr:uid="{00000000-0005-0000-0000-00003E140000}"/>
    <cellStyle name="Input 2 2 11 2 3 6 2" xfId="44109" xr:uid="{00000000-0005-0000-0000-00003E140000}"/>
    <cellStyle name="Input 2 2 11 2 3 7" xfId="23424" xr:uid="{00000000-0005-0000-0000-00003F140000}"/>
    <cellStyle name="Input 2 2 11 2 3 7 2" xfId="47362" xr:uid="{00000000-0005-0000-0000-00003F140000}"/>
    <cellStyle name="Input 2 2 11 2 3 8" xfId="34263" xr:uid="{00000000-0005-0000-0000-000033140000}"/>
    <cellStyle name="Input 2 2 11 2 4" xfId="14813" xr:uid="{00000000-0005-0000-0000-000040140000}"/>
    <cellStyle name="Input 2 2 11 2 4 2" xfId="12988" xr:uid="{00000000-0005-0000-0000-000041140000}"/>
    <cellStyle name="Input 2 2 11 2 4 2 2" xfId="36930" xr:uid="{00000000-0005-0000-0000-000041140000}"/>
    <cellStyle name="Input 2 2 11 2 4 3" xfId="12370" xr:uid="{00000000-0005-0000-0000-000042140000}"/>
    <cellStyle name="Input 2 2 11 2 4 3 2" xfId="36312" xr:uid="{00000000-0005-0000-0000-000042140000}"/>
    <cellStyle name="Input 2 2 11 2 4 4" xfId="38754" xr:uid="{00000000-0005-0000-0000-000040140000}"/>
    <cellStyle name="Input 2 2 11 2 5" xfId="14221" xr:uid="{00000000-0005-0000-0000-000043140000}"/>
    <cellStyle name="Input 2 2 11 2 5 2" xfId="12686" xr:uid="{00000000-0005-0000-0000-000044140000}"/>
    <cellStyle name="Input 2 2 11 2 5 2 2" xfId="36628" xr:uid="{00000000-0005-0000-0000-000044140000}"/>
    <cellStyle name="Input 2 2 11 2 5 3" xfId="15427" xr:uid="{00000000-0005-0000-0000-000045140000}"/>
    <cellStyle name="Input 2 2 11 2 5 3 2" xfId="39368" xr:uid="{00000000-0005-0000-0000-000045140000}"/>
    <cellStyle name="Input 2 2 11 2 5 4" xfId="38163" xr:uid="{00000000-0005-0000-0000-000043140000}"/>
    <cellStyle name="Input 2 2 11 2 6" xfId="13926" xr:uid="{00000000-0005-0000-0000-000046140000}"/>
    <cellStyle name="Input 2 2 11 2 6 2" xfId="13635" xr:uid="{00000000-0005-0000-0000-000047140000}"/>
    <cellStyle name="Input 2 2 11 2 6 2 2" xfId="37577" xr:uid="{00000000-0005-0000-0000-000047140000}"/>
    <cellStyle name="Input 2 2 11 2 6 3" xfId="16528" xr:uid="{00000000-0005-0000-0000-000048140000}"/>
    <cellStyle name="Input 2 2 11 2 6 3 2" xfId="40467" xr:uid="{00000000-0005-0000-0000-000048140000}"/>
    <cellStyle name="Input 2 2 11 2 6 4" xfId="37868" xr:uid="{00000000-0005-0000-0000-000046140000}"/>
    <cellStyle name="Input 2 2 11 2 7" xfId="14515" xr:uid="{00000000-0005-0000-0000-000049140000}"/>
    <cellStyle name="Input 2 2 11 2 7 2" xfId="12494" xr:uid="{00000000-0005-0000-0000-00004A140000}"/>
    <cellStyle name="Input 2 2 11 2 7 2 2" xfId="36436" xr:uid="{00000000-0005-0000-0000-00004A140000}"/>
    <cellStyle name="Input 2 2 11 2 7 3" xfId="6014" xr:uid="{00000000-0005-0000-0000-00004B140000}"/>
    <cellStyle name="Input 2 2 11 2 7 3 2" xfId="29960" xr:uid="{00000000-0005-0000-0000-00004B140000}"/>
    <cellStyle name="Input 2 2 11 2 7 4" xfId="38456" xr:uid="{00000000-0005-0000-0000-000049140000}"/>
    <cellStyle name="Input 2 2 11 2 8" xfId="13514" xr:uid="{00000000-0005-0000-0000-00004C140000}"/>
    <cellStyle name="Input 2 2 11 2 8 2" xfId="37456" xr:uid="{00000000-0005-0000-0000-00004C140000}"/>
    <cellStyle name="Input 2 2 11 2 9" xfId="12452" xr:uid="{00000000-0005-0000-0000-00004D140000}"/>
    <cellStyle name="Input 2 2 11 2 9 2" xfId="36394" xr:uid="{00000000-0005-0000-0000-00004D140000}"/>
    <cellStyle name="Input 2 2 11 3" xfId="4832" xr:uid="{00000000-0005-0000-0000-00004E140000}"/>
    <cellStyle name="Input 2 2 11 3 10" xfId="6026" xr:uid="{00000000-0005-0000-0000-00004F140000}"/>
    <cellStyle name="Input 2 2 11 3 10 2" xfId="29972" xr:uid="{00000000-0005-0000-0000-00004F140000}"/>
    <cellStyle name="Input 2 2 11 3 11" xfId="28782" xr:uid="{00000000-0005-0000-0000-00004E140000}"/>
    <cellStyle name="Input 2 2 11 3 2" xfId="10800" xr:uid="{00000000-0005-0000-0000-000050140000}"/>
    <cellStyle name="Input 2 2 11 3 2 2" xfId="17013" xr:uid="{00000000-0005-0000-0000-000051140000}"/>
    <cellStyle name="Input 2 2 11 3 2 2 2" xfId="20652" xr:uid="{00000000-0005-0000-0000-000052140000}"/>
    <cellStyle name="Input 2 2 11 3 2 2 2 2" xfId="44590" xr:uid="{00000000-0005-0000-0000-000052140000}"/>
    <cellStyle name="Input 2 2 11 3 2 2 3" xfId="23905" xr:uid="{00000000-0005-0000-0000-000053140000}"/>
    <cellStyle name="Input 2 2 11 3 2 2 3 2" xfId="47843" xr:uid="{00000000-0005-0000-0000-000053140000}"/>
    <cellStyle name="Input 2 2 11 3 2 2 4" xfId="40952" xr:uid="{00000000-0005-0000-0000-000051140000}"/>
    <cellStyle name="Input 2 2 11 3 2 3" xfId="18285" xr:uid="{00000000-0005-0000-0000-000054140000}"/>
    <cellStyle name="Input 2 2 11 3 2 3 2" xfId="21924" xr:uid="{00000000-0005-0000-0000-000055140000}"/>
    <cellStyle name="Input 2 2 11 3 2 3 2 2" xfId="45862" xr:uid="{00000000-0005-0000-0000-000055140000}"/>
    <cellStyle name="Input 2 2 11 3 2 3 3" xfId="25176" xr:uid="{00000000-0005-0000-0000-000056140000}"/>
    <cellStyle name="Input 2 2 11 3 2 3 3 2" xfId="49114" xr:uid="{00000000-0005-0000-0000-000056140000}"/>
    <cellStyle name="Input 2 2 11 3 2 3 4" xfId="42223" xr:uid="{00000000-0005-0000-0000-000054140000}"/>
    <cellStyle name="Input 2 2 11 3 2 4" xfId="18821" xr:uid="{00000000-0005-0000-0000-000057140000}"/>
    <cellStyle name="Input 2 2 11 3 2 4 2" xfId="22460" xr:uid="{00000000-0005-0000-0000-000058140000}"/>
    <cellStyle name="Input 2 2 11 3 2 4 2 2" xfId="46398" xr:uid="{00000000-0005-0000-0000-000058140000}"/>
    <cellStyle name="Input 2 2 11 3 2 4 3" xfId="25712" xr:uid="{00000000-0005-0000-0000-000059140000}"/>
    <cellStyle name="Input 2 2 11 3 2 4 3 2" xfId="49650" xr:uid="{00000000-0005-0000-0000-000059140000}"/>
    <cellStyle name="Input 2 2 11 3 2 4 4" xfId="42759" xr:uid="{00000000-0005-0000-0000-000057140000}"/>
    <cellStyle name="Input 2 2 11 3 2 5" xfId="19202" xr:uid="{00000000-0005-0000-0000-00005A140000}"/>
    <cellStyle name="Input 2 2 11 3 2 5 2" xfId="22841" xr:uid="{00000000-0005-0000-0000-00005B140000}"/>
    <cellStyle name="Input 2 2 11 3 2 5 2 2" xfId="46779" xr:uid="{00000000-0005-0000-0000-00005B140000}"/>
    <cellStyle name="Input 2 2 11 3 2 5 3" xfId="26093" xr:uid="{00000000-0005-0000-0000-00005C140000}"/>
    <cellStyle name="Input 2 2 11 3 2 5 3 2" xfId="50031" xr:uid="{00000000-0005-0000-0000-00005C140000}"/>
    <cellStyle name="Input 2 2 11 3 2 5 4" xfId="43140" xr:uid="{00000000-0005-0000-0000-00005A140000}"/>
    <cellStyle name="Input 2 2 11 3 2 6" xfId="14686" xr:uid="{00000000-0005-0000-0000-00005D140000}"/>
    <cellStyle name="Input 2 2 11 3 2 6 2" xfId="38627" xr:uid="{00000000-0005-0000-0000-00005D140000}"/>
    <cellStyle name="Input 2 2 11 3 2 7" xfId="15353" xr:uid="{00000000-0005-0000-0000-00005E140000}"/>
    <cellStyle name="Input 2 2 11 3 2 7 2" xfId="39294" xr:uid="{00000000-0005-0000-0000-00005E140000}"/>
    <cellStyle name="Input 2 2 11 3 2 8" xfId="16219" xr:uid="{00000000-0005-0000-0000-00005F140000}"/>
    <cellStyle name="Input 2 2 11 3 2 8 2" xfId="40160" xr:uid="{00000000-0005-0000-0000-00005F140000}"/>
    <cellStyle name="Input 2 2 11 3 2 9" xfId="34744" xr:uid="{00000000-0005-0000-0000-000050140000}"/>
    <cellStyle name="Input 2 2 11 3 3" xfId="10436" xr:uid="{00000000-0005-0000-0000-000060140000}"/>
    <cellStyle name="Input 2 2 11 3 3 2" xfId="17921" xr:uid="{00000000-0005-0000-0000-000061140000}"/>
    <cellStyle name="Input 2 2 11 3 3 2 2" xfId="21560" xr:uid="{00000000-0005-0000-0000-000062140000}"/>
    <cellStyle name="Input 2 2 11 3 3 2 2 2" xfId="45498" xr:uid="{00000000-0005-0000-0000-000062140000}"/>
    <cellStyle name="Input 2 2 11 3 3 2 3" xfId="24812" xr:uid="{00000000-0005-0000-0000-000063140000}"/>
    <cellStyle name="Input 2 2 11 3 3 2 3 2" xfId="48750" xr:uid="{00000000-0005-0000-0000-000063140000}"/>
    <cellStyle name="Input 2 2 11 3 3 2 4" xfId="41859" xr:uid="{00000000-0005-0000-0000-000061140000}"/>
    <cellStyle name="Input 2 2 11 3 3 3" xfId="14548" xr:uid="{00000000-0005-0000-0000-000064140000}"/>
    <cellStyle name="Input 2 2 11 3 3 3 2" xfId="13390" xr:uid="{00000000-0005-0000-0000-000065140000}"/>
    <cellStyle name="Input 2 2 11 3 3 3 2 2" xfId="37332" xr:uid="{00000000-0005-0000-0000-000065140000}"/>
    <cellStyle name="Input 2 2 11 3 3 3 3" xfId="5289" xr:uid="{00000000-0005-0000-0000-000066140000}"/>
    <cellStyle name="Input 2 2 11 3 3 3 3 2" xfId="29237" xr:uid="{00000000-0005-0000-0000-000066140000}"/>
    <cellStyle name="Input 2 2 11 3 3 3 4" xfId="38489" xr:uid="{00000000-0005-0000-0000-000064140000}"/>
    <cellStyle name="Input 2 2 11 3 3 4" xfId="18994" xr:uid="{00000000-0005-0000-0000-000067140000}"/>
    <cellStyle name="Input 2 2 11 3 3 4 2" xfId="22633" xr:uid="{00000000-0005-0000-0000-000068140000}"/>
    <cellStyle name="Input 2 2 11 3 3 4 2 2" xfId="46571" xr:uid="{00000000-0005-0000-0000-000068140000}"/>
    <cellStyle name="Input 2 2 11 3 3 4 3" xfId="25885" xr:uid="{00000000-0005-0000-0000-000069140000}"/>
    <cellStyle name="Input 2 2 11 3 3 4 3 2" xfId="49823" xr:uid="{00000000-0005-0000-0000-000069140000}"/>
    <cellStyle name="Input 2 2 11 3 3 4 4" xfId="42932" xr:uid="{00000000-0005-0000-0000-000067140000}"/>
    <cellStyle name="Input 2 2 11 3 3 5" xfId="16649" xr:uid="{00000000-0005-0000-0000-00006A140000}"/>
    <cellStyle name="Input 2 2 11 3 3 5 2" xfId="40588" xr:uid="{00000000-0005-0000-0000-00006A140000}"/>
    <cellStyle name="Input 2 2 11 3 3 6" xfId="20288" xr:uid="{00000000-0005-0000-0000-00006B140000}"/>
    <cellStyle name="Input 2 2 11 3 3 6 2" xfId="44226" xr:uid="{00000000-0005-0000-0000-00006B140000}"/>
    <cellStyle name="Input 2 2 11 3 3 7" xfId="23541" xr:uid="{00000000-0005-0000-0000-00006C140000}"/>
    <cellStyle name="Input 2 2 11 3 3 7 2" xfId="47479" xr:uid="{00000000-0005-0000-0000-00006C140000}"/>
    <cellStyle name="Input 2 2 11 3 3 8" xfId="34380" xr:uid="{00000000-0005-0000-0000-000060140000}"/>
    <cellStyle name="Input 2 2 11 3 4" xfId="14930" xr:uid="{00000000-0005-0000-0000-00006D140000}"/>
    <cellStyle name="Input 2 2 11 3 4 2" xfId="11291" xr:uid="{00000000-0005-0000-0000-00006E140000}"/>
    <cellStyle name="Input 2 2 11 3 4 2 2" xfId="35235" xr:uid="{00000000-0005-0000-0000-00006E140000}"/>
    <cellStyle name="Input 2 2 11 3 4 3" xfId="13596" xr:uid="{00000000-0005-0000-0000-00006F140000}"/>
    <cellStyle name="Input 2 2 11 3 4 3 2" xfId="37538" xr:uid="{00000000-0005-0000-0000-00006F140000}"/>
    <cellStyle name="Input 2 2 11 3 4 4" xfId="38871" xr:uid="{00000000-0005-0000-0000-00006D140000}"/>
    <cellStyle name="Input 2 2 11 3 5" xfId="13989" xr:uid="{00000000-0005-0000-0000-000070140000}"/>
    <cellStyle name="Input 2 2 11 3 5 2" xfId="11384" xr:uid="{00000000-0005-0000-0000-000071140000}"/>
    <cellStyle name="Input 2 2 11 3 5 2 2" xfId="35328" xr:uid="{00000000-0005-0000-0000-000071140000}"/>
    <cellStyle name="Input 2 2 11 3 5 3" xfId="11279" xr:uid="{00000000-0005-0000-0000-000072140000}"/>
    <cellStyle name="Input 2 2 11 3 5 3 2" xfId="35223" xr:uid="{00000000-0005-0000-0000-000072140000}"/>
    <cellStyle name="Input 2 2 11 3 5 4" xfId="37931" xr:uid="{00000000-0005-0000-0000-000070140000}"/>
    <cellStyle name="Input 2 2 11 3 6" xfId="13968" xr:uid="{00000000-0005-0000-0000-000073140000}"/>
    <cellStyle name="Input 2 2 11 3 6 2" xfId="13651" xr:uid="{00000000-0005-0000-0000-000074140000}"/>
    <cellStyle name="Input 2 2 11 3 6 2 2" xfId="37593" xr:uid="{00000000-0005-0000-0000-000074140000}"/>
    <cellStyle name="Input 2 2 11 3 6 3" xfId="15458" xr:uid="{00000000-0005-0000-0000-000075140000}"/>
    <cellStyle name="Input 2 2 11 3 6 3 2" xfId="39399" xr:uid="{00000000-0005-0000-0000-000075140000}"/>
    <cellStyle name="Input 2 2 11 3 6 4" xfId="37910" xr:uid="{00000000-0005-0000-0000-000073140000}"/>
    <cellStyle name="Input 2 2 11 3 7" xfId="15861" xr:uid="{00000000-0005-0000-0000-000076140000}"/>
    <cellStyle name="Input 2 2 11 3 7 2" xfId="19661" xr:uid="{00000000-0005-0000-0000-000077140000}"/>
    <cellStyle name="Input 2 2 11 3 7 2 2" xfId="43599" xr:uid="{00000000-0005-0000-0000-000077140000}"/>
    <cellStyle name="Input 2 2 11 3 7 3" xfId="23038" xr:uid="{00000000-0005-0000-0000-000078140000}"/>
    <cellStyle name="Input 2 2 11 3 7 3 2" xfId="46976" xr:uid="{00000000-0005-0000-0000-000078140000}"/>
    <cellStyle name="Input 2 2 11 3 7 4" xfId="39802" xr:uid="{00000000-0005-0000-0000-000076140000}"/>
    <cellStyle name="Input 2 2 11 3 8" xfId="13727" xr:uid="{00000000-0005-0000-0000-000079140000}"/>
    <cellStyle name="Input 2 2 11 3 8 2" xfId="37669" xr:uid="{00000000-0005-0000-0000-000079140000}"/>
    <cellStyle name="Input 2 2 11 3 9" xfId="12343" xr:uid="{00000000-0005-0000-0000-00007A140000}"/>
    <cellStyle name="Input 2 2 11 3 9 2" xfId="36286" xr:uid="{00000000-0005-0000-0000-00007A140000}"/>
    <cellStyle name="Input 2 2 11 4" xfId="8772" xr:uid="{00000000-0005-0000-0000-00007B140000}"/>
    <cellStyle name="Input 2 2 11 4 2" xfId="16010" xr:uid="{00000000-0005-0000-0000-00007C140000}"/>
    <cellStyle name="Input 2 2 11 4 2 2" xfId="19810" xr:uid="{00000000-0005-0000-0000-00007D140000}"/>
    <cellStyle name="Input 2 2 11 4 2 2 2" xfId="43748" xr:uid="{00000000-0005-0000-0000-00007D140000}"/>
    <cellStyle name="Input 2 2 11 4 2 3" xfId="23187" xr:uid="{00000000-0005-0000-0000-00007E140000}"/>
    <cellStyle name="Input 2 2 11 4 2 3 2" xfId="47125" xr:uid="{00000000-0005-0000-0000-00007E140000}"/>
    <cellStyle name="Input 2 2 11 4 2 4" xfId="39951" xr:uid="{00000000-0005-0000-0000-00007C140000}"/>
    <cellStyle name="Input 2 2 11 4 3" xfId="17447" xr:uid="{00000000-0005-0000-0000-00007F140000}"/>
    <cellStyle name="Input 2 2 11 4 3 2" xfId="21086" xr:uid="{00000000-0005-0000-0000-000080140000}"/>
    <cellStyle name="Input 2 2 11 4 3 2 2" xfId="45024" xr:uid="{00000000-0005-0000-0000-000080140000}"/>
    <cellStyle name="Input 2 2 11 4 3 3" xfId="24338" xr:uid="{00000000-0005-0000-0000-000081140000}"/>
    <cellStyle name="Input 2 2 11 4 3 3 2" xfId="48276" xr:uid="{00000000-0005-0000-0000-000081140000}"/>
    <cellStyle name="Input 2 2 11 4 3 4" xfId="41385" xr:uid="{00000000-0005-0000-0000-00007F140000}"/>
    <cellStyle name="Input 2 2 11 4 4" xfId="17799" xr:uid="{00000000-0005-0000-0000-000082140000}"/>
    <cellStyle name="Input 2 2 11 4 4 2" xfId="21438" xr:uid="{00000000-0005-0000-0000-000083140000}"/>
    <cellStyle name="Input 2 2 11 4 4 2 2" xfId="45376" xr:uid="{00000000-0005-0000-0000-000083140000}"/>
    <cellStyle name="Input 2 2 11 4 4 3" xfId="24690" xr:uid="{00000000-0005-0000-0000-000084140000}"/>
    <cellStyle name="Input 2 2 11 4 4 3 2" xfId="48628" xr:uid="{00000000-0005-0000-0000-000084140000}"/>
    <cellStyle name="Input 2 2 11 4 4 4" xfId="41737" xr:uid="{00000000-0005-0000-0000-000082140000}"/>
    <cellStyle name="Input 2 2 11 4 5" xfId="14226" xr:uid="{00000000-0005-0000-0000-000085140000}"/>
    <cellStyle name="Input 2 2 11 4 5 2" xfId="10920" xr:uid="{00000000-0005-0000-0000-000086140000}"/>
    <cellStyle name="Input 2 2 11 4 5 2 2" xfId="34864" xr:uid="{00000000-0005-0000-0000-000086140000}"/>
    <cellStyle name="Input 2 2 11 4 5 3" xfId="15217" xr:uid="{00000000-0005-0000-0000-000087140000}"/>
    <cellStyle name="Input 2 2 11 4 5 3 2" xfId="39158" xr:uid="{00000000-0005-0000-0000-000087140000}"/>
    <cellStyle name="Input 2 2 11 4 5 4" xfId="38168" xr:uid="{00000000-0005-0000-0000-000085140000}"/>
    <cellStyle name="Input 2 2 11 4 6" xfId="5057" xr:uid="{00000000-0005-0000-0000-000088140000}"/>
    <cellStyle name="Input 2 2 11 4 6 2" xfId="29005" xr:uid="{00000000-0005-0000-0000-000088140000}"/>
    <cellStyle name="Input 2 2 11 4 7" xfId="15243" xr:uid="{00000000-0005-0000-0000-000089140000}"/>
    <cellStyle name="Input 2 2 11 4 7 2" xfId="39184" xr:uid="{00000000-0005-0000-0000-000089140000}"/>
    <cellStyle name="Input 2 2 11 4 8" xfId="19325" xr:uid="{00000000-0005-0000-0000-00008A140000}"/>
    <cellStyle name="Input 2 2 11 4 8 2" xfId="43263" xr:uid="{00000000-0005-0000-0000-00008A140000}"/>
    <cellStyle name="Input 2 2 11 4 9" xfId="32716" xr:uid="{00000000-0005-0000-0000-00007B140000}"/>
    <cellStyle name="Input 2 2 11 5" xfId="10548" xr:uid="{00000000-0005-0000-0000-00008B140000}"/>
    <cellStyle name="Input 2 2 11 5 2" xfId="16761" xr:uid="{00000000-0005-0000-0000-00008C140000}"/>
    <cellStyle name="Input 2 2 11 5 2 2" xfId="20400" xr:uid="{00000000-0005-0000-0000-00008D140000}"/>
    <cellStyle name="Input 2 2 11 5 2 2 2" xfId="44338" xr:uid="{00000000-0005-0000-0000-00008D140000}"/>
    <cellStyle name="Input 2 2 11 5 2 3" xfId="23653" xr:uid="{00000000-0005-0000-0000-00008E140000}"/>
    <cellStyle name="Input 2 2 11 5 2 3 2" xfId="47591" xr:uid="{00000000-0005-0000-0000-00008E140000}"/>
    <cellStyle name="Input 2 2 11 5 2 4" xfId="40700" xr:uid="{00000000-0005-0000-0000-00008C140000}"/>
    <cellStyle name="Input 2 2 11 5 3" xfId="18033" xr:uid="{00000000-0005-0000-0000-00008F140000}"/>
    <cellStyle name="Input 2 2 11 5 3 2" xfId="21672" xr:uid="{00000000-0005-0000-0000-000090140000}"/>
    <cellStyle name="Input 2 2 11 5 3 2 2" xfId="45610" xr:uid="{00000000-0005-0000-0000-000090140000}"/>
    <cellStyle name="Input 2 2 11 5 3 3" xfId="24924" xr:uid="{00000000-0005-0000-0000-000091140000}"/>
    <cellStyle name="Input 2 2 11 5 3 3 2" xfId="48862" xr:uid="{00000000-0005-0000-0000-000091140000}"/>
    <cellStyle name="Input 2 2 11 5 3 4" xfId="41971" xr:uid="{00000000-0005-0000-0000-00008F140000}"/>
    <cellStyle name="Input 2 2 11 5 4" xfId="18569" xr:uid="{00000000-0005-0000-0000-000092140000}"/>
    <cellStyle name="Input 2 2 11 5 4 2" xfId="22208" xr:uid="{00000000-0005-0000-0000-000093140000}"/>
    <cellStyle name="Input 2 2 11 5 4 2 2" xfId="46146" xr:uid="{00000000-0005-0000-0000-000093140000}"/>
    <cellStyle name="Input 2 2 11 5 4 3" xfId="25460" xr:uid="{00000000-0005-0000-0000-000094140000}"/>
    <cellStyle name="Input 2 2 11 5 4 3 2" xfId="49398" xr:uid="{00000000-0005-0000-0000-000094140000}"/>
    <cellStyle name="Input 2 2 11 5 4 4" xfId="42507" xr:uid="{00000000-0005-0000-0000-000092140000}"/>
    <cellStyle name="Input 2 2 11 5 5" xfId="19058" xr:uid="{00000000-0005-0000-0000-000095140000}"/>
    <cellStyle name="Input 2 2 11 5 5 2" xfId="22697" xr:uid="{00000000-0005-0000-0000-000096140000}"/>
    <cellStyle name="Input 2 2 11 5 5 2 2" xfId="46635" xr:uid="{00000000-0005-0000-0000-000096140000}"/>
    <cellStyle name="Input 2 2 11 5 5 3" xfId="25949" xr:uid="{00000000-0005-0000-0000-000097140000}"/>
    <cellStyle name="Input 2 2 11 5 5 3 2" xfId="49887" xr:uid="{00000000-0005-0000-0000-000097140000}"/>
    <cellStyle name="Input 2 2 11 5 5 4" xfId="42996" xr:uid="{00000000-0005-0000-0000-000095140000}"/>
    <cellStyle name="Input 2 2 11 5 6" xfId="14072" xr:uid="{00000000-0005-0000-0000-000098140000}"/>
    <cellStyle name="Input 2 2 11 5 6 2" xfId="38014" xr:uid="{00000000-0005-0000-0000-000098140000}"/>
    <cellStyle name="Input 2 2 11 5 7" xfId="11202" xr:uid="{00000000-0005-0000-0000-000099140000}"/>
    <cellStyle name="Input 2 2 11 5 7 2" xfId="35146" xr:uid="{00000000-0005-0000-0000-000099140000}"/>
    <cellStyle name="Input 2 2 11 5 8" xfId="11509" xr:uid="{00000000-0005-0000-0000-00009A140000}"/>
    <cellStyle name="Input 2 2 11 5 8 2" xfId="35453" xr:uid="{00000000-0005-0000-0000-00009A140000}"/>
    <cellStyle name="Input 2 2 11 5 9" xfId="34492" xr:uid="{00000000-0005-0000-0000-00008B140000}"/>
    <cellStyle name="Input 2 2 11 6" xfId="7459" xr:uid="{00000000-0005-0000-0000-00009B140000}"/>
    <cellStyle name="Input 2 2 11 6 2" xfId="17147" xr:uid="{00000000-0005-0000-0000-00009C140000}"/>
    <cellStyle name="Input 2 2 11 6 2 2" xfId="20786" xr:uid="{00000000-0005-0000-0000-00009D140000}"/>
    <cellStyle name="Input 2 2 11 6 2 2 2" xfId="44724" xr:uid="{00000000-0005-0000-0000-00009D140000}"/>
    <cellStyle name="Input 2 2 11 6 2 3" xfId="24039" xr:uid="{00000000-0005-0000-0000-00009E140000}"/>
    <cellStyle name="Input 2 2 11 6 2 3 2" xfId="47977" xr:uid="{00000000-0005-0000-0000-00009E140000}"/>
    <cellStyle name="Input 2 2 11 6 2 4" xfId="41086" xr:uid="{00000000-0005-0000-0000-00009C140000}"/>
    <cellStyle name="Input 2 2 11 6 3" xfId="14811" xr:uid="{00000000-0005-0000-0000-00009F140000}"/>
    <cellStyle name="Input 2 2 11 6 3 2" xfId="12700" xr:uid="{00000000-0005-0000-0000-0000A0140000}"/>
    <cellStyle name="Input 2 2 11 6 3 2 2" xfId="36642" xr:uid="{00000000-0005-0000-0000-0000A0140000}"/>
    <cellStyle name="Input 2 2 11 6 3 3" xfId="15635" xr:uid="{00000000-0005-0000-0000-0000A1140000}"/>
    <cellStyle name="Input 2 2 11 6 3 3 2" xfId="39576" xr:uid="{00000000-0005-0000-0000-0000A1140000}"/>
    <cellStyle name="Input 2 2 11 6 3 4" xfId="38752" xr:uid="{00000000-0005-0000-0000-00009F140000}"/>
    <cellStyle name="Input 2 2 11 6 4" xfId="15888" xr:uid="{00000000-0005-0000-0000-0000A2140000}"/>
    <cellStyle name="Input 2 2 11 6 4 2" xfId="19688" xr:uid="{00000000-0005-0000-0000-0000A3140000}"/>
    <cellStyle name="Input 2 2 11 6 4 2 2" xfId="43626" xr:uid="{00000000-0005-0000-0000-0000A3140000}"/>
    <cellStyle name="Input 2 2 11 6 4 3" xfId="23065" xr:uid="{00000000-0005-0000-0000-0000A4140000}"/>
    <cellStyle name="Input 2 2 11 6 4 3 2" xfId="47003" xr:uid="{00000000-0005-0000-0000-0000A4140000}"/>
    <cellStyle name="Input 2 2 11 6 4 4" xfId="39829" xr:uid="{00000000-0005-0000-0000-0000A2140000}"/>
    <cellStyle name="Input 2 2 11 6 5" xfId="15642" xr:uid="{00000000-0005-0000-0000-0000A5140000}"/>
    <cellStyle name="Input 2 2 11 6 5 2" xfId="39583" xr:uid="{00000000-0005-0000-0000-0000A5140000}"/>
    <cellStyle name="Input 2 2 11 6 6" xfId="19502" xr:uid="{00000000-0005-0000-0000-0000A6140000}"/>
    <cellStyle name="Input 2 2 11 6 6 2" xfId="43440" xr:uid="{00000000-0005-0000-0000-0000A6140000}"/>
    <cellStyle name="Input 2 2 11 6 7" xfId="22922" xr:uid="{00000000-0005-0000-0000-0000A7140000}"/>
    <cellStyle name="Input 2 2 11 6 7 2" xfId="46860" xr:uid="{00000000-0005-0000-0000-0000A7140000}"/>
    <cellStyle name="Input 2 2 11 6 8" xfId="31405" xr:uid="{00000000-0005-0000-0000-00009B140000}"/>
    <cellStyle name="Input 2 2 11 7" xfId="13006" xr:uid="{00000000-0005-0000-0000-0000A8140000}"/>
    <cellStyle name="Input 2 2 11 7 2" xfId="12160" xr:uid="{00000000-0005-0000-0000-0000A9140000}"/>
    <cellStyle name="Input 2 2 11 7 2 2" xfId="36103" xr:uid="{00000000-0005-0000-0000-0000A9140000}"/>
    <cellStyle name="Input 2 2 11 7 3" xfId="5905" xr:uid="{00000000-0005-0000-0000-0000AA140000}"/>
    <cellStyle name="Input 2 2 11 7 3 2" xfId="29851" xr:uid="{00000000-0005-0000-0000-0000AA140000}"/>
    <cellStyle name="Input 2 2 11 7 4" xfId="36948" xr:uid="{00000000-0005-0000-0000-0000A8140000}"/>
    <cellStyle name="Input 2 2 11 8" xfId="14019" xr:uid="{00000000-0005-0000-0000-0000AB140000}"/>
    <cellStyle name="Input 2 2 11 8 2" xfId="11458" xr:uid="{00000000-0005-0000-0000-0000AC140000}"/>
    <cellStyle name="Input 2 2 11 8 2 2" xfId="35402" xr:uid="{00000000-0005-0000-0000-0000AC140000}"/>
    <cellStyle name="Input 2 2 11 8 3" xfId="11907" xr:uid="{00000000-0005-0000-0000-0000AD140000}"/>
    <cellStyle name="Input 2 2 11 8 3 2" xfId="35850" xr:uid="{00000000-0005-0000-0000-0000AD140000}"/>
    <cellStyle name="Input 2 2 11 8 4" xfId="37961" xr:uid="{00000000-0005-0000-0000-0000AB140000}"/>
    <cellStyle name="Input 2 2 11 9" xfId="16139" xr:uid="{00000000-0005-0000-0000-0000AE140000}"/>
    <cellStyle name="Input 2 2 11 9 2" xfId="19939" xr:uid="{00000000-0005-0000-0000-0000AF140000}"/>
    <cellStyle name="Input 2 2 11 9 2 2" xfId="43877" xr:uid="{00000000-0005-0000-0000-0000AF140000}"/>
    <cellStyle name="Input 2 2 11 9 3" xfId="23316" xr:uid="{00000000-0005-0000-0000-0000B0140000}"/>
    <cellStyle name="Input 2 2 11 9 3 2" xfId="47254" xr:uid="{00000000-0005-0000-0000-0000B0140000}"/>
    <cellStyle name="Input 2 2 11 9 4" xfId="40080" xr:uid="{00000000-0005-0000-0000-0000AE140000}"/>
    <cellStyle name="Input 2 2 12" xfId="3167" xr:uid="{00000000-0005-0000-0000-0000B1140000}"/>
    <cellStyle name="Input 2 2 12 10" xfId="11819" xr:uid="{00000000-0005-0000-0000-0000B2140000}"/>
    <cellStyle name="Input 2 2 12 10 2" xfId="5082" xr:uid="{00000000-0005-0000-0000-0000B3140000}"/>
    <cellStyle name="Input 2 2 12 10 2 2" xfId="29030" xr:uid="{00000000-0005-0000-0000-0000B3140000}"/>
    <cellStyle name="Input 2 2 12 10 3" xfId="12546" xr:uid="{00000000-0005-0000-0000-0000B4140000}"/>
    <cellStyle name="Input 2 2 12 10 3 2" xfId="36488" xr:uid="{00000000-0005-0000-0000-0000B4140000}"/>
    <cellStyle name="Input 2 2 12 10 4" xfId="35762" xr:uid="{00000000-0005-0000-0000-0000B2140000}"/>
    <cellStyle name="Input 2 2 12 11" xfId="11049" xr:uid="{00000000-0005-0000-0000-0000B5140000}"/>
    <cellStyle name="Input 2 2 12 11 2" xfId="34993" xr:uid="{00000000-0005-0000-0000-0000B5140000}"/>
    <cellStyle name="Input 2 2 12 12" xfId="11226" xr:uid="{00000000-0005-0000-0000-0000B6140000}"/>
    <cellStyle name="Input 2 2 12 12 2" xfId="35170" xr:uid="{00000000-0005-0000-0000-0000B6140000}"/>
    <cellStyle name="Input 2 2 12 13" xfId="15315" xr:uid="{00000000-0005-0000-0000-0000B7140000}"/>
    <cellStyle name="Input 2 2 12 13 2" xfId="39256" xr:uid="{00000000-0005-0000-0000-0000B7140000}"/>
    <cellStyle name="Input 2 2 12 14" xfId="27141" xr:uid="{00000000-0005-0000-0000-0000B1140000}"/>
    <cellStyle name="Input 2 2 12 2" xfId="4739" xr:uid="{00000000-0005-0000-0000-0000B8140000}"/>
    <cellStyle name="Input 2 2 12 2 10" xfId="16228" xr:uid="{00000000-0005-0000-0000-0000B9140000}"/>
    <cellStyle name="Input 2 2 12 2 10 2" xfId="40169" xr:uid="{00000000-0005-0000-0000-0000B9140000}"/>
    <cellStyle name="Input 2 2 12 2 11" xfId="28689" xr:uid="{00000000-0005-0000-0000-0000B8140000}"/>
    <cellStyle name="Input 2 2 12 2 2" xfId="10707" xr:uid="{00000000-0005-0000-0000-0000BA140000}"/>
    <cellStyle name="Input 2 2 12 2 2 2" xfId="16920" xr:uid="{00000000-0005-0000-0000-0000BB140000}"/>
    <cellStyle name="Input 2 2 12 2 2 2 2" xfId="20559" xr:uid="{00000000-0005-0000-0000-0000BC140000}"/>
    <cellStyle name="Input 2 2 12 2 2 2 2 2" xfId="44497" xr:uid="{00000000-0005-0000-0000-0000BC140000}"/>
    <cellStyle name="Input 2 2 12 2 2 2 3" xfId="23812" xr:uid="{00000000-0005-0000-0000-0000BD140000}"/>
    <cellStyle name="Input 2 2 12 2 2 2 3 2" xfId="47750" xr:uid="{00000000-0005-0000-0000-0000BD140000}"/>
    <cellStyle name="Input 2 2 12 2 2 2 4" xfId="40859" xr:uid="{00000000-0005-0000-0000-0000BB140000}"/>
    <cellStyle name="Input 2 2 12 2 2 3" xfId="18192" xr:uid="{00000000-0005-0000-0000-0000BE140000}"/>
    <cellStyle name="Input 2 2 12 2 2 3 2" xfId="21831" xr:uid="{00000000-0005-0000-0000-0000BF140000}"/>
    <cellStyle name="Input 2 2 12 2 2 3 2 2" xfId="45769" xr:uid="{00000000-0005-0000-0000-0000BF140000}"/>
    <cellStyle name="Input 2 2 12 2 2 3 3" xfId="25083" xr:uid="{00000000-0005-0000-0000-0000C0140000}"/>
    <cellStyle name="Input 2 2 12 2 2 3 3 2" xfId="49021" xr:uid="{00000000-0005-0000-0000-0000C0140000}"/>
    <cellStyle name="Input 2 2 12 2 2 3 4" xfId="42130" xr:uid="{00000000-0005-0000-0000-0000BE140000}"/>
    <cellStyle name="Input 2 2 12 2 2 4" xfId="18728" xr:uid="{00000000-0005-0000-0000-0000C1140000}"/>
    <cellStyle name="Input 2 2 12 2 2 4 2" xfId="22367" xr:uid="{00000000-0005-0000-0000-0000C2140000}"/>
    <cellStyle name="Input 2 2 12 2 2 4 2 2" xfId="46305" xr:uid="{00000000-0005-0000-0000-0000C2140000}"/>
    <cellStyle name="Input 2 2 12 2 2 4 3" xfId="25619" xr:uid="{00000000-0005-0000-0000-0000C3140000}"/>
    <cellStyle name="Input 2 2 12 2 2 4 3 2" xfId="49557" xr:uid="{00000000-0005-0000-0000-0000C3140000}"/>
    <cellStyle name="Input 2 2 12 2 2 4 4" xfId="42666" xr:uid="{00000000-0005-0000-0000-0000C1140000}"/>
    <cellStyle name="Input 2 2 12 2 2 5" xfId="19156" xr:uid="{00000000-0005-0000-0000-0000C4140000}"/>
    <cellStyle name="Input 2 2 12 2 2 5 2" xfId="22795" xr:uid="{00000000-0005-0000-0000-0000C5140000}"/>
    <cellStyle name="Input 2 2 12 2 2 5 2 2" xfId="46733" xr:uid="{00000000-0005-0000-0000-0000C5140000}"/>
    <cellStyle name="Input 2 2 12 2 2 5 3" xfId="26047" xr:uid="{00000000-0005-0000-0000-0000C6140000}"/>
    <cellStyle name="Input 2 2 12 2 2 5 3 2" xfId="49985" xr:uid="{00000000-0005-0000-0000-0000C6140000}"/>
    <cellStyle name="Input 2 2 12 2 2 5 4" xfId="43094" xr:uid="{00000000-0005-0000-0000-0000C4140000}"/>
    <cellStyle name="Input 2 2 12 2 2 6" xfId="14593" xr:uid="{00000000-0005-0000-0000-0000C7140000}"/>
    <cellStyle name="Input 2 2 12 2 2 6 2" xfId="38534" xr:uid="{00000000-0005-0000-0000-0000C7140000}"/>
    <cellStyle name="Input 2 2 12 2 2 7" xfId="12152" xr:uid="{00000000-0005-0000-0000-0000C8140000}"/>
    <cellStyle name="Input 2 2 12 2 2 7 2" xfId="36095" xr:uid="{00000000-0005-0000-0000-0000C8140000}"/>
    <cellStyle name="Input 2 2 12 2 2 8" xfId="11645" xr:uid="{00000000-0005-0000-0000-0000C9140000}"/>
    <cellStyle name="Input 2 2 12 2 2 8 2" xfId="35588" xr:uid="{00000000-0005-0000-0000-0000C9140000}"/>
    <cellStyle name="Input 2 2 12 2 2 9" xfId="34651" xr:uid="{00000000-0005-0000-0000-0000BA140000}"/>
    <cellStyle name="Input 2 2 12 2 3" xfId="10343" xr:uid="{00000000-0005-0000-0000-0000CA140000}"/>
    <cellStyle name="Input 2 2 12 2 3 2" xfId="17828" xr:uid="{00000000-0005-0000-0000-0000CB140000}"/>
    <cellStyle name="Input 2 2 12 2 3 2 2" xfId="21467" xr:uid="{00000000-0005-0000-0000-0000CC140000}"/>
    <cellStyle name="Input 2 2 12 2 3 2 2 2" xfId="45405" xr:uid="{00000000-0005-0000-0000-0000CC140000}"/>
    <cellStyle name="Input 2 2 12 2 3 2 3" xfId="24719" xr:uid="{00000000-0005-0000-0000-0000CD140000}"/>
    <cellStyle name="Input 2 2 12 2 3 2 3 2" xfId="48657" xr:uid="{00000000-0005-0000-0000-0000CD140000}"/>
    <cellStyle name="Input 2 2 12 2 3 2 4" xfId="41766" xr:uid="{00000000-0005-0000-0000-0000CB140000}"/>
    <cellStyle name="Input 2 2 12 2 3 3" xfId="14427" xr:uid="{00000000-0005-0000-0000-0000CE140000}"/>
    <cellStyle name="Input 2 2 12 2 3 3 2" xfId="12977" xr:uid="{00000000-0005-0000-0000-0000CF140000}"/>
    <cellStyle name="Input 2 2 12 2 3 3 2 2" xfId="36919" xr:uid="{00000000-0005-0000-0000-0000CF140000}"/>
    <cellStyle name="Input 2 2 12 2 3 3 3" xfId="13446" xr:uid="{00000000-0005-0000-0000-0000D0140000}"/>
    <cellStyle name="Input 2 2 12 2 3 3 3 2" xfId="37388" xr:uid="{00000000-0005-0000-0000-0000D0140000}"/>
    <cellStyle name="Input 2 2 12 2 3 3 4" xfId="38368" xr:uid="{00000000-0005-0000-0000-0000CE140000}"/>
    <cellStyle name="Input 2 2 12 2 3 4" xfId="18948" xr:uid="{00000000-0005-0000-0000-0000D1140000}"/>
    <cellStyle name="Input 2 2 12 2 3 4 2" xfId="22587" xr:uid="{00000000-0005-0000-0000-0000D2140000}"/>
    <cellStyle name="Input 2 2 12 2 3 4 2 2" xfId="46525" xr:uid="{00000000-0005-0000-0000-0000D2140000}"/>
    <cellStyle name="Input 2 2 12 2 3 4 3" xfId="25839" xr:uid="{00000000-0005-0000-0000-0000D3140000}"/>
    <cellStyle name="Input 2 2 12 2 3 4 3 2" xfId="49777" xr:uid="{00000000-0005-0000-0000-0000D3140000}"/>
    <cellStyle name="Input 2 2 12 2 3 4 4" xfId="42886" xr:uid="{00000000-0005-0000-0000-0000D1140000}"/>
    <cellStyle name="Input 2 2 12 2 3 5" xfId="16556" xr:uid="{00000000-0005-0000-0000-0000D4140000}"/>
    <cellStyle name="Input 2 2 12 2 3 5 2" xfId="40495" xr:uid="{00000000-0005-0000-0000-0000D4140000}"/>
    <cellStyle name="Input 2 2 12 2 3 6" xfId="20195" xr:uid="{00000000-0005-0000-0000-0000D5140000}"/>
    <cellStyle name="Input 2 2 12 2 3 6 2" xfId="44133" xr:uid="{00000000-0005-0000-0000-0000D5140000}"/>
    <cellStyle name="Input 2 2 12 2 3 7" xfId="23448" xr:uid="{00000000-0005-0000-0000-0000D6140000}"/>
    <cellStyle name="Input 2 2 12 2 3 7 2" xfId="47386" xr:uid="{00000000-0005-0000-0000-0000D6140000}"/>
    <cellStyle name="Input 2 2 12 2 3 8" xfId="34287" xr:uid="{00000000-0005-0000-0000-0000CA140000}"/>
    <cellStyle name="Input 2 2 12 2 4" xfId="14837" xr:uid="{00000000-0005-0000-0000-0000D7140000}"/>
    <cellStyle name="Input 2 2 12 2 4 2" xfId="5030" xr:uid="{00000000-0005-0000-0000-0000D8140000}"/>
    <cellStyle name="Input 2 2 12 2 4 2 2" xfId="28978" xr:uid="{00000000-0005-0000-0000-0000D8140000}"/>
    <cellStyle name="Input 2 2 12 2 4 3" xfId="15634" xr:uid="{00000000-0005-0000-0000-0000D9140000}"/>
    <cellStyle name="Input 2 2 12 2 4 3 2" xfId="39575" xr:uid="{00000000-0005-0000-0000-0000D9140000}"/>
    <cellStyle name="Input 2 2 12 2 4 4" xfId="38778" xr:uid="{00000000-0005-0000-0000-0000D7140000}"/>
    <cellStyle name="Input 2 2 12 2 5" xfId="14028" xr:uid="{00000000-0005-0000-0000-0000DA140000}"/>
    <cellStyle name="Input 2 2 12 2 5 2" xfId="13672" xr:uid="{00000000-0005-0000-0000-0000DB140000}"/>
    <cellStyle name="Input 2 2 12 2 5 2 2" xfId="37614" xr:uid="{00000000-0005-0000-0000-0000DB140000}"/>
    <cellStyle name="Input 2 2 12 2 5 3" xfId="5717" xr:uid="{00000000-0005-0000-0000-0000DC140000}"/>
    <cellStyle name="Input 2 2 12 2 5 3 2" xfId="29664" xr:uid="{00000000-0005-0000-0000-0000DC140000}"/>
    <cellStyle name="Input 2 2 12 2 5 4" xfId="37970" xr:uid="{00000000-0005-0000-0000-0000DA140000}"/>
    <cellStyle name="Input 2 2 12 2 6" xfId="13846" xr:uid="{00000000-0005-0000-0000-0000DD140000}"/>
    <cellStyle name="Input 2 2 12 2 6 2" xfId="5037" xr:uid="{00000000-0005-0000-0000-0000DE140000}"/>
    <cellStyle name="Input 2 2 12 2 6 2 2" xfId="28985" xr:uid="{00000000-0005-0000-0000-0000DE140000}"/>
    <cellStyle name="Input 2 2 12 2 6 3" xfId="11245" xr:uid="{00000000-0005-0000-0000-0000DF140000}"/>
    <cellStyle name="Input 2 2 12 2 6 3 2" xfId="35189" xr:uid="{00000000-0005-0000-0000-0000DF140000}"/>
    <cellStyle name="Input 2 2 12 2 6 4" xfId="37788" xr:uid="{00000000-0005-0000-0000-0000DD140000}"/>
    <cellStyle name="Input 2 2 12 2 7" xfId="18416" xr:uid="{00000000-0005-0000-0000-0000E0140000}"/>
    <cellStyle name="Input 2 2 12 2 7 2" xfId="22055" xr:uid="{00000000-0005-0000-0000-0000E1140000}"/>
    <cellStyle name="Input 2 2 12 2 7 2 2" xfId="45993" xr:uid="{00000000-0005-0000-0000-0000E1140000}"/>
    <cellStyle name="Input 2 2 12 2 7 3" xfId="25307" xr:uid="{00000000-0005-0000-0000-0000E2140000}"/>
    <cellStyle name="Input 2 2 12 2 7 3 2" xfId="49245" xr:uid="{00000000-0005-0000-0000-0000E2140000}"/>
    <cellStyle name="Input 2 2 12 2 7 4" xfId="42354" xr:uid="{00000000-0005-0000-0000-0000E0140000}"/>
    <cellStyle name="Input 2 2 12 2 8" xfId="11290" xr:uid="{00000000-0005-0000-0000-0000E3140000}"/>
    <cellStyle name="Input 2 2 12 2 8 2" xfId="35234" xr:uid="{00000000-0005-0000-0000-0000E3140000}"/>
    <cellStyle name="Input 2 2 12 2 9" xfId="12451" xr:uid="{00000000-0005-0000-0000-0000E4140000}"/>
    <cellStyle name="Input 2 2 12 2 9 2" xfId="36393" xr:uid="{00000000-0005-0000-0000-0000E4140000}"/>
    <cellStyle name="Input 2 2 12 3" xfId="4856" xr:uid="{00000000-0005-0000-0000-0000E5140000}"/>
    <cellStyle name="Input 2 2 12 3 10" xfId="5184" xr:uid="{00000000-0005-0000-0000-0000E6140000}"/>
    <cellStyle name="Input 2 2 12 3 10 2" xfId="29132" xr:uid="{00000000-0005-0000-0000-0000E6140000}"/>
    <cellStyle name="Input 2 2 12 3 11" xfId="28806" xr:uid="{00000000-0005-0000-0000-0000E5140000}"/>
    <cellStyle name="Input 2 2 12 3 2" xfId="10824" xr:uid="{00000000-0005-0000-0000-0000E7140000}"/>
    <cellStyle name="Input 2 2 12 3 2 2" xfId="17037" xr:uid="{00000000-0005-0000-0000-0000E8140000}"/>
    <cellStyle name="Input 2 2 12 3 2 2 2" xfId="20676" xr:uid="{00000000-0005-0000-0000-0000E9140000}"/>
    <cellStyle name="Input 2 2 12 3 2 2 2 2" xfId="44614" xr:uid="{00000000-0005-0000-0000-0000E9140000}"/>
    <cellStyle name="Input 2 2 12 3 2 2 3" xfId="23929" xr:uid="{00000000-0005-0000-0000-0000EA140000}"/>
    <cellStyle name="Input 2 2 12 3 2 2 3 2" xfId="47867" xr:uid="{00000000-0005-0000-0000-0000EA140000}"/>
    <cellStyle name="Input 2 2 12 3 2 2 4" xfId="40976" xr:uid="{00000000-0005-0000-0000-0000E8140000}"/>
    <cellStyle name="Input 2 2 12 3 2 3" xfId="18309" xr:uid="{00000000-0005-0000-0000-0000EB140000}"/>
    <cellStyle name="Input 2 2 12 3 2 3 2" xfId="21948" xr:uid="{00000000-0005-0000-0000-0000EC140000}"/>
    <cellStyle name="Input 2 2 12 3 2 3 2 2" xfId="45886" xr:uid="{00000000-0005-0000-0000-0000EC140000}"/>
    <cellStyle name="Input 2 2 12 3 2 3 3" xfId="25200" xr:uid="{00000000-0005-0000-0000-0000ED140000}"/>
    <cellStyle name="Input 2 2 12 3 2 3 3 2" xfId="49138" xr:uid="{00000000-0005-0000-0000-0000ED140000}"/>
    <cellStyle name="Input 2 2 12 3 2 3 4" xfId="42247" xr:uid="{00000000-0005-0000-0000-0000EB140000}"/>
    <cellStyle name="Input 2 2 12 3 2 4" xfId="18845" xr:uid="{00000000-0005-0000-0000-0000EE140000}"/>
    <cellStyle name="Input 2 2 12 3 2 4 2" xfId="22484" xr:uid="{00000000-0005-0000-0000-0000EF140000}"/>
    <cellStyle name="Input 2 2 12 3 2 4 2 2" xfId="46422" xr:uid="{00000000-0005-0000-0000-0000EF140000}"/>
    <cellStyle name="Input 2 2 12 3 2 4 3" xfId="25736" xr:uid="{00000000-0005-0000-0000-0000F0140000}"/>
    <cellStyle name="Input 2 2 12 3 2 4 3 2" xfId="49674" xr:uid="{00000000-0005-0000-0000-0000F0140000}"/>
    <cellStyle name="Input 2 2 12 3 2 4 4" xfId="42783" xr:uid="{00000000-0005-0000-0000-0000EE140000}"/>
    <cellStyle name="Input 2 2 12 3 2 5" xfId="19222" xr:uid="{00000000-0005-0000-0000-0000F1140000}"/>
    <cellStyle name="Input 2 2 12 3 2 5 2" xfId="22861" xr:uid="{00000000-0005-0000-0000-0000F2140000}"/>
    <cellStyle name="Input 2 2 12 3 2 5 2 2" xfId="46799" xr:uid="{00000000-0005-0000-0000-0000F2140000}"/>
    <cellStyle name="Input 2 2 12 3 2 5 3" xfId="26113" xr:uid="{00000000-0005-0000-0000-0000F3140000}"/>
    <cellStyle name="Input 2 2 12 3 2 5 3 2" xfId="50051" xr:uid="{00000000-0005-0000-0000-0000F3140000}"/>
    <cellStyle name="Input 2 2 12 3 2 5 4" xfId="43160" xr:uid="{00000000-0005-0000-0000-0000F1140000}"/>
    <cellStyle name="Input 2 2 12 3 2 6" xfId="14710" xr:uid="{00000000-0005-0000-0000-0000F4140000}"/>
    <cellStyle name="Input 2 2 12 3 2 6 2" xfId="38651" xr:uid="{00000000-0005-0000-0000-0000F4140000}"/>
    <cellStyle name="Input 2 2 12 3 2 7" xfId="16170" xr:uid="{00000000-0005-0000-0000-0000F5140000}"/>
    <cellStyle name="Input 2 2 12 3 2 7 2" xfId="40111" xr:uid="{00000000-0005-0000-0000-0000F5140000}"/>
    <cellStyle name="Input 2 2 12 3 2 8" xfId="20117" xr:uid="{00000000-0005-0000-0000-0000F6140000}"/>
    <cellStyle name="Input 2 2 12 3 2 8 2" xfId="44055" xr:uid="{00000000-0005-0000-0000-0000F6140000}"/>
    <cellStyle name="Input 2 2 12 3 2 9" xfId="34768" xr:uid="{00000000-0005-0000-0000-0000E7140000}"/>
    <cellStyle name="Input 2 2 12 3 3" xfId="10460" xr:uid="{00000000-0005-0000-0000-0000F7140000}"/>
    <cellStyle name="Input 2 2 12 3 3 2" xfId="17945" xr:uid="{00000000-0005-0000-0000-0000F8140000}"/>
    <cellStyle name="Input 2 2 12 3 3 2 2" xfId="21584" xr:uid="{00000000-0005-0000-0000-0000F9140000}"/>
    <cellStyle name="Input 2 2 12 3 3 2 2 2" xfId="45522" xr:uid="{00000000-0005-0000-0000-0000F9140000}"/>
    <cellStyle name="Input 2 2 12 3 3 2 3" xfId="24836" xr:uid="{00000000-0005-0000-0000-0000FA140000}"/>
    <cellStyle name="Input 2 2 12 3 3 2 3 2" xfId="48774" xr:uid="{00000000-0005-0000-0000-0000FA140000}"/>
    <cellStyle name="Input 2 2 12 3 3 2 4" xfId="41883" xr:uid="{00000000-0005-0000-0000-0000F8140000}"/>
    <cellStyle name="Input 2 2 12 3 3 3" xfId="13030" xr:uid="{00000000-0005-0000-0000-0000FB140000}"/>
    <cellStyle name="Input 2 2 12 3 3 3 2" xfId="15392" xr:uid="{00000000-0005-0000-0000-0000FC140000}"/>
    <cellStyle name="Input 2 2 12 3 3 3 2 2" xfId="39333" xr:uid="{00000000-0005-0000-0000-0000FC140000}"/>
    <cellStyle name="Input 2 2 12 3 3 3 3" xfId="19411" xr:uid="{00000000-0005-0000-0000-0000FD140000}"/>
    <cellStyle name="Input 2 2 12 3 3 3 3 2" xfId="43349" xr:uid="{00000000-0005-0000-0000-0000FD140000}"/>
    <cellStyle name="Input 2 2 12 3 3 3 4" xfId="36972" xr:uid="{00000000-0005-0000-0000-0000FB140000}"/>
    <cellStyle name="Input 2 2 12 3 3 4" xfId="19014" xr:uid="{00000000-0005-0000-0000-0000FE140000}"/>
    <cellStyle name="Input 2 2 12 3 3 4 2" xfId="22653" xr:uid="{00000000-0005-0000-0000-0000FF140000}"/>
    <cellStyle name="Input 2 2 12 3 3 4 2 2" xfId="46591" xr:uid="{00000000-0005-0000-0000-0000FF140000}"/>
    <cellStyle name="Input 2 2 12 3 3 4 3" xfId="25905" xr:uid="{00000000-0005-0000-0000-000000150000}"/>
    <cellStyle name="Input 2 2 12 3 3 4 3 2" xfId="49843" xr:uid="{00000000-0005-0000-0000-000000150000}"/>
    <cellStyle name="Input 2 2 12 3 3 4 4" xfId="42952" xr:uid="{00000000-0005-0000-0000-0000FE140000}"/>
    <cellStyle name="Input 2 2 12 3 3 5" xfId="16673" xr:uid="{00000000-0005-0000-0000-000001150000}"/>
    <cellStyle name="Input 2 2 12 3 3 5 2" xfId="40612" xr:uid="{00000000-0005-0000-0000-000001150000}"/>
    <cellStyle name="Input 2 2 12 3 3 6" xfId="20312" xr:uid="{00000000-0005-0000-0000-000002150000}"/>
    <cellStyle name="Input 2 2 12 3 3 6 2" xfId="44250" xr:uid="{00000000-0005-0000-0000-000002150000}"/>
    <cellStyle name="Input 2 2 12 3 3 7" xfId="23565" xr:uid="{00000000-0005-0000-0000-000003150000}"/>
    <cellStyle name="Input 2 2 12 3 3 7 2" xfId="47503" xr:uid="{00000000-0005-0000-0000-000003150000}"/>
    <cellStyle name="Input 2 2 12 3 3 8" xfId="34404" xr:uid="{00000000-0005-0000-0000-0000F7140000}"/>
    <cellStyle name="Input 2 2 12 3 4" xfId="14954" xr:uid="{00000000-0005-0000-0000-000004150000}"/>
    <cellStyle name="Input 2 2 12 3 4 2" xfId="5161" xr:uid="{00000000-0005-0000-0000-000005150000}"/>
    <cellStyle name="Input 2 2 12 3 4 2 2" xfId="29109" xr:uid="{00000000-0005-0000-0000-000005150000}"/>
    <cellStyle name="Input 2 2 12 3 4 3" xfId="16404" xr:uid="{00000000-0005-0000-0000-000006150000}"/>
    <cellStyle name="Input 2 2 12 3 4 3 2" xfId="40343" xr:uid="{00000000-0005-0000-0000-000006150000}"/>
    <cellStyle name="Input 2 2 12 3 4 4" xfId="38895" xr:uid="{00000000-0005-0000-0000-000004150000}"/>
    <cellStyle name="Input 2 2 12 3 5" xfId="14455" xr:uid="{00000000-0005-0000-0000-000007150000}"/>
    <cellStyle name="Input 2 2 12 3 5 2" xfId="11920" xr:uid="{00000000-0005-0000-0000-000008150000}"/>
    <cellStyle name="Input 2 2 12 3 5 2 2" xfId="35863" xr:uid="{00000000-0005-0000-0000-000008150000}"/>
    <cellStyle name="Input 2 2 12 3 5 3" xfId="15629" xr:uid="{00000000-0005-0000-0000-000009150000}"/>
    <cellStyle name="Input 2 2 12 3 5 3 2" xfId="39570" xr:uid="{00000000-0005-0000-0000-000009150000}"/>
    <cellStyle name="Input 2 2 12 3 5 4" xfId="38396" xr:uid="{00000000-0005-0000-0000-000007150000}"/>
    <cellStyle name="Input 2 2 12 3 6" xfId="17420" xr:uid="{00000000-0005-0000-0000-00000A150000}"/>
    <cellStyle name="Input 2 2 12 3 6 2" xfId="21059" xr:uid="{00000000-0005-0000-0000-00000B150000}"/>
    <cellStyle name="Input 2 2 12 3 6 2 2" xfId="44997" xr:uid="{00000000-0005-0000-0000-00000B150000}"/>
    <cellStyle name="Input 2 2 12 3 6 3" xfId="24311" xr:uid="{00000000-0005-0000-0000-00000C150000}"/>
    <cellStyle name="Input 2 2 12 3 6 3 2" xfId="48249" xr:uid="{00000000-0005-0000-0000-00000C150000}"/>
    <cellStyle name="Input 2 2 12 3 6 4" xfId="41358" xr:uid="{00000000-0005-0000-0000-00000A150000}"/>
    <cellStyle name="Input 2 2 12 3 7" xfId="17571" xr:uid="{00000000-0005-0000-0000-00000D150000}"/>
    <cellStyle name="Input 2 2 12 3 7 2" xfId="21210" xr:uid="{00000000-0005-0000-0000-00000E150000}"/>
    <cellStyle name="Input 2 2 12 3 7 2 2" xfId="45148" xr:uid="{00000000-0005-0000-0000-00000E150000}"/>
    <cellStyle name="Input 2 2 12 3 7 3" xfId="24462" xr:uid="{00000000-0005-0000-0000-00000F150000}"/>
    <cellStyle name="Input 2 2 12 3 7 3 2" xfId="48400" xr:uid="{00000000-0005-0000-0000-00000F150000}"/>
    <cellStyle name="Input 2 2 12 3 7 4" xfId="41509" xr:uid="{00000000-0005-0000-0000-00000D150000}"/>
    <cellStyle name="Input 2 2 12 3 8" xfId="13751" xr:uid="{00000000-0005-0000-0000-000010150000}"/>
    <cellStyle name="Input 2 2 12 3 8 2" xfId="37693" xr:uid="{00000000-0005-0000-0000-000010150000}"/>
    <cellStyle name="Input 2 2 12 3 9" xfId="12284" xr:uid="{00000000-0005-0000-0000-000011150000}"/>
    <cellStyle name="Input 2 2 12 3 9 2" xfId="36227" xr:uid="{00000000-0005-0000-0000-000011150000}"/>
    <cellStyle name="Input 2 2 12 4" xfId="8796" xr:uid="{00000000-0005-0000-0000-000012150000}"/>
    <cellStyle name="Input 2 2 12 4 2" xfId="16034" xr:uid="{00000000-0005-0000-0000-000013150000}"/>
    <cellStyle name="Input 2 2 12 4 2 2" xfId="19834" xr:uid="{00000000-0005-0000-0000-000014150000}"/>
    <cellStyle name="Input 2 2 12 4 2 2 2" xfId="43772" xr:uid="{00000000-0005-0000-0000-000014150000}"/>
    <cellStyle name="Input 2 2 12 4 2 3" xfId="23211" xr:uid="{00000000-0005-0000-0000-000015150000}"/>
    <cellStyle name="Input 2 2 12 4 2 3 2" xfId="47149" xr:uid="{00000000-0005-0000-0000-000015150000}"/>
    <cellStyle name="Input 2 2 12 4 2 4" xfId="39975" xr:uid="{00000000-0005-0000-0000-000013150000}"/>
    <cellStyle name="Input 2 2 12 4 3" xfId="17471" xr:uid="{00000000-0005-0000-0000-000016150000}"/>
    <cellStyle name="Input 2 2 12 4 3 2" xfId="21110" xr:uid="{00000000-0005-0000-0000-000017150000}"/>
    <cellStyle name="Input 2 2 12 4 3 2 2" xfId="45048" xr:uid="{00000000-0005-0000-0000-000017150000}"/>
    <cellStyle name="Input 2 2 12 4 3 3" xfId="24362" xr:uid="{00000000-0005-0000-0000-000018150000}"/>
    <cellStyle name="Input 2 2 12 4 3 3 2" xfId="48300" xr:uid="{00000000-0005-0000-0000-000018150000}"/>
    <cellStyle name="Input 2 2 12 4 3 4" xfId="41409" xr:uid="{00000000-0005-0000-0000-000016150000}"/>
    <cellStyle name="Input 2 2 12 4 4" xfId="17411" xr:uid="{00000000-0005-0000-0000-000019150000}"/>
    <cellStyle name="Input 2 2 12 4 4 2" xfId="21050" xr:uid="{00000000-0005-0000-0000-00001A150000}"/>
    <cellStyle name="Input 2 2 12 4 4 2 2" xfId="44988" xr:uid="{00000000-0005-0000-0000-00001A150000}"/>
    <cellStyle name="Input 2 2 12 4 4 3" xfId="24302" xr:uid="{00000000-0005-0000-0000-00001B150000}"/>
    <cellStyle name="Input 2 2 12 4 4 3 2" xfId="48240" xr:uid="{00000000-0005-0000-0000-00001B150000}"/>
    <cellStyle name="Input 2 2 12 4 4 4" xfId="41349" xr:uid="{00000000-0005-0000-0000-000019150000}"/>
    <cellStyle name="Input 2 2 12 4 5" xfId="14799" xr:uid="{00000000-0005-0000-0000-00001C150000}"/>
    <cellStyle name="Input 2 2 12 4 5 2" xfId="12497" xr:uid="{00000000-0005-0000-0000-00001D150000}"/>
    <cellStyle name="Input 2 2 12 4 5 2 2" xfId="36439" xr:uid="{00000000-0005-0000-0000-00001D150000}"/>
    <cellStyle name="Input 2 2 12 4 5 3" xfId="12086" xr:uid="{00000000-0005-0000-0000-00001E150000}"/>
    <cellStyle name="Input 2 2 12 4 5 3 2" xfId="36029" xr:uid="{00000000-0005-0000-0000-00001E150000}"/>
    <cellStyle name="Input 2 2 12 4 5 4" xfId="38740" xr:uid="{00000000-0005-0000-0000-00001C150000}"/>
    <cellStyle name="Input 2 2 12 4 6" xfId="5857" xr:uid="{00000000-0005-0000-0000-00001F150000}"/>
    <cellStyle name="Input 2 2 12 4 6 2" xfId="29804" xr:uid="{00000000-0005-0000-0000-00001F150000}"/>
    <cellStyle name="Input 2 2 12 4 7" xfId="16456" xr:uid="{00000000-0005-0000-0000-000020150000}"/>
    <cellStyle name="Input 2 2 12 4 7 2" xfId="40395" xr:uid="{00000000-0005-0000-0000-000020150000}"/>
    <cellStyle name="Input 2 2 12 4 8" xfId="20146" xr:uid="{00000000-0005-0000-0000-000021150000}"/>
    <cellStyle name="Input 2 2 12 4 8 2" xfId="44084" xr:uid="{00000000-0005-0000-0000-000021150000}"/>
    <cellStyle name="Input 2 2 12 4 9" xfId="32740" xr:uid="{00000000-0005-0000-0000-000012150000}"/>
    <cellStyle name="Input 2 2 12 5" xfId="10572" xr:uid="{00000000-0005-0000-0000-000022150000}"/>
    <cellStyle name="Input 2 2 12 5 2" xfId="16785" xr:uid="{00000000-0005-0000-0000-000023150000}"/>
    <cellStyle name="Input 2 2 12 5 2 2" xfId="20424" xr:uid="{00000000-0005-0000-0000-000024150000}"/>
    <cellStyle name="Input 2 2 12 5 2 2 2" xfId="44362" xr:uid="{00000000-0005-0000-0000-000024150000}"/>
    <cellStyle name="Input 2 2 12 5 2 3" xfId="23677" xr:uid="{00000000-0005-0000-0000-000025150000}"/>
    <cellStyle name="Input 2 2 12 5 2 3 2" xfId="47615" xr:uid="{00000000-0005-0000-0000-000025150000}"/>
    <cellStyle name="Input 2 2 12 5 2 4" xfId="40724" xr:uid="{00000000-0005-0000-0000-000023150000}"/>
    <cellStyle name="Input 2 2 12 5 3" xfId="18057" xr:uid="{00000000-0005-0000-0000-000026150000}"/>
    <cellStyle name="Input 2 2 12 5 3 2" xfId="21696" xr:uid="{00000000-0005-0000-0000-000027150000}"/>
    <cellStyle name="Input 2 2 12 5 3 2 2" xfId="45634" xr:uid="{00000000-0005-0000-0000-000027150000}"/>
    <cellStyle name="Input 2 2 12 5 3 3" xfId="24948" xr:uid="{00000000-0005-0000-0000-000028150000}"/>
    <cellStyle name="Input 2 2 12 5 3 3 2" xfId="48886" xr:uid="{00000000-0005-0000-0000-000028150000}"/>
    <cellStyle name="Input 2 2 12 5 3 4" xfId="41995" xr:uid="{00000000-0005-0000-0000-000026150000}"/>
    <cellStyle name="Input 2 2 12 5 4" xfId="18593" xr:uid="{00000000-0005-0000-0000-000029150000}"/>
    <cellStyle name="Input 2 2 12 5 4 2" xfId="22232" xr:uid="{00000000-0005-0000-0000-00002A150000}"/>
    <cellStyle name="Input 2 2 12 5 4 2 2" xfId="46170" xr:uid="{00000000-0005-0000-0000-00002A150000}"/>
    <cellStyle name="Input 2 2 12 5 4 3" xfId="25484" xr:uid="{00000000-0005-0000-0000-00002B150000}"/>
    <cellStyle name="Input 2 2 12 5 4 3 2" xfId="49422" xr:uid="{00000000-0005-0000-0000-00002B150000}"/>
    <cellStyle name="Input 2 2 12 5 4 4" xfId="42531" xr:uid="{00000000-0005-0000-0000-000029150000}"/>
    <cellStyle name="Input 2 2 12 5 5" xfId="19078" xr:uid="{00000000-0005-0000-0000-00002C150000}"/>
    <cellStyle name="Input 2 2 12 5 5 2" xfId="22717" xr:uid="{00000000-0005-0000-0000-00002D150000}"/>
    <cellStyle name="Input 2 2 12 5 5 2 2" xfId="46655" xr:uid="{00000000-0005-0000-0000-00002D150000}"/>
    <cellStyle name="Input 2 2 12 5 5 3" xfId="25969" xr:uid="{00000000-0005-0000-0000-00002E150000}"/>
    <cellStyle name="Input 2 2 12 5 5 3 2" xfId="49907" xr:uid="{00000000-0005-0000-0000-00002E150000}"/>
    <cellStyle name="Input 2 2 12 5 5 4" xfId="43016" xr:uid="{00000000-0005-0000-0000-00002C150000}"/>
    <cellStyle name="Input 2 2 12 5 6" xfId="14098" xr:uid="{00000000-0005-0000-0000-00002F150000}"/>
    <cellStyle name="Input 2 2 12 5 6 2" xfId="38040" xr:uid="{00000000-0005-0000-0000-00002F150000}"/>
    <cellStyle name="Input 2 2 12 5 7" xfId="12344" xr:uid="{00000000-0005-0000-0000-000030150000}"/>
    <cellStyle name="Input 2 2 12 5 7 2" xfId="36287" xr:uid="{00000000-0005-0000-0000-000030150000}"/>
    <cellStyle name="Input 2 2 12 5 8" xfId="12548" xr:uid="{00000000-0005-0000-0000-000031150000}"/>
    <cellStyle name="Input 2 2 12 5 8 2" xfId="36490" xr:uid="{00000000-0005-0000-0000-000031150000}"/>
    <cellStyle name="Input 2 2 12 5 9" xfId="34516" xr:uid="{00000000-0005-0000-0000-000022150000}"/>
    <cellStyle name="Input 2 2 12 6" xfId="7486" xr:uid="{00000000-0005-0000-0000-000032150000}"/>
    <cellStyle name="Input 2 2 12 6 2" xfId="17171" xr:uid="{00000000-0005-0000-0000-000033150000}"/>
    <cellStyle name="Input 2 2 12 6 2 2" xfId="20810" xr:uid="{00000000-0005-0000-0000-000034150000}"/>
    <cellStyle name="Input 2 2 12 6 2 2 2" xfId="44748" xr:uid="{00000000-0005-0000-0000-000034150000}"/>
    <cellStyle name="Input 2 2 12 6 2 3" xfId="24063" xr:uid="{00000000-0005-0000-0000-000035150000}"/>
    <cellStyle name="Input 2 2 12 6 2 3 2" xfId="48001" xr:uid="{00000000-0005-0000-0000-000035150000}"/>
    <cellStyle name="Input 2 2 12 6 2 4" xfId="41110" xr:uid="{00000000-0005-0000-0000-000033150000}"/>
    <cellStyle name="Input 2 2 12 6 3" xfId="17581" xr:uid="{00000000-0005-0000-0000-000036150000}"/>
    <cellStyle name="Input 2 2 12 6 3 2" xfId="21220" xr:uid="{00000000-0005-0000-0000-000037150000}"/>
    <cellStyle name="Input 2 2 12 6 3 2 2" xfId="45158" xr:uid="{00000000-0005-0000-0000-000037150000}"/>
    <cellStyle name="Input 2 2 12 6 3 3" xfId="24472" xr:uid="{00000000-0005-0000-0000-000038150000}"/>
    <cellStyle name="Input 2 2 12 6 3 3 2" xfId="48410" xr:uid="{00000000-0005-0000-0000-000038150000}"/>
    <cellStyle name="Input 2 2 12 6 3 4" xfId="41519" xr:uid="{00000000-0005-0000-0000-000036150000}"/>
    <cellStyle name="Input 2 2 12 6 4" xfId="5348" xr:uid="{00000000-0005-0000-0000-000039150000}"/>
    <cellStyle name="Input 2 2 12 6 4 2" xfId="12717" xr:uid="{00000000-0005-0000-0000-00003A150000}"/>
    <cellStyle name="Input 2 2 12 6 4 2 2" xfId="36659" xr:uid="{00000000-0005-0000-0000-00003A150000}"/>
    <cellStyle name="Input 2 2 12 6 4 3" xfId="11665" xr:uid="{00000000-0005-0000-0000-00003B150000}"/>
    <cellStyle name="Input 2 2 12 6 4 3 2" xfId="35608" xr:uid="{00000000-0005-0000-0000-00003B150000}"/>
    <cellStyle name="Input 2 2 12 6 4 4" xfId="29296" xr:uid="{00000000-0005-0000-0000-000039150000}"/>
    <cellStyle name="Input 2 2 12 6 5" xfId="15666" xr:uid="{00000000-0005-0000-0000-00003C150000}"/>
    <cellStyle name="Input 2 2 12 6 5 2" xfId="39607" xr:uid="{00000000-0005-0000-0000-00003C150000}"/>
    <cellStyle name="Input 2 2 12 6 6" xfId="19526" xr:uid="{00000000-0005-0000-0000-00003D150000}"/>
    <cellStyle name="Input 2 2 12 6 6 2" xfId="43464" xr:uid="{00000000-0005-0000-0000-00003D150000}"/>
    <cellStyle name="Input 2 2 12 6 7" xfId="22946" xr:uid="{00000000-0005-0000-0000-00003E150000}"/>
    <cellStyle name="Input 2 2 12 6 7 2" xfId="46884" xr:uid="{00000000-0005-0000-0000-00003E150000}"/>
    <cellStyle name="Input 2 2 12 6 8" xfId="31432" xr:uid="{00000000-0005-0000-0000-000032150000}"/>
    <cellStyle name="Input 2 2 12 7" xfId="11587" xr:uid="{00000000-0005-0000-0000-00003F150000}"/>
    <cellStyle name="Input 2 2 12 7 2" xfId="11198" xr:uid="{00000000-0005-0000-0000-000040150000}"/>
    <cellStyle name="Input 2 2 12 7 2 2" xfId="35142" xr:uid="{00000000-0005-0000-0000-000040150000}"/>
    <cellStyle name="Input 2 2 12 7 3" xfId="12772" xr:uid="{00000000-0005-0000-0000-000041150000}"/>
    <cellStyle name="Input 2 2 12 7 3 2" xfId="36714" xr:uid="{00000000-0005-0000-0000-000041150000}"/>
    <cellStyle name="Input 2 2 12 7 4" xfId="35530" xr:uid="{00000000-0005-0000-0000-00003F150000}"/>
    <cellStyle name="Input 2 2 12 8" xfId="16128" xr:uid="{00000000-0005-0000-0000-000042150000}"/>
    <cellStyle name="Input 2 2 12 8 2" xfId="19928" xr:uid="{00000000-0005-0000-0000-000043150000}"/>
    <cellStyle name="Input 2 2 12 8 2 2" xfId="43866" xr:uid="{00000000-0005-0000-0000-000043150000}"/>
    <cellStyle name="Input 2 2 12 8 3" xfId="23305" xr:uid="{00000000-0005-0000-0000-000044150000}"/>
    <cellStyle name="Input 2 2 12 8 3 2" xfId="47243" xr:uid="{00000000-0005-0000-0000-000044150000}"/>
    <cellStyle name="Input 2 2 12 8 4" xfId="40069" xr:uid="{00000000-0005-0000-0000-000042150000}"/>
    <cellStyle name="Input 2 2 12 9" xfId="17274" xr:uid="{00000000-0005-0000-0000-000045150000}"/>
    <cellStyle name="Input 2 2 12 9 2" xfId="20913" xr:uid="{00000000-0005-0000-0000-000046150000}"/>
    <cellStyle name="Input 2 2 12 9 2 2" xfId="44851" xr:uid="{00000000-0005-0000-0000-000046150000}"/>
    <cellStyle name="Input 2 2 12 9 3" xfId="24166" xr:uid="{00000000-0005-0000-0000-000047150000}"/>
    <cellStyle name="Input 2 2 12 9 3 2" xfId="48104" xr:uid="{00000000-0005-0000-0000-000047150000}"/>
    <cellStyle name="Input 2 2 12 9 4" xfId="41213" xr:uid="{00000000-0005-0000-0000-000045150000}"/>
    <cellStyle name="Input 2 2 13" xfId="3137" xr:uid="{00000000-0005-0000-0000-000048150000}"/>
    <cellStyle name="Input 2 2 13 10" xfId="18450" xr:uid="{00000000-0005-0000-0000-000049150000}"/>
    <cellStyle name="Input 2 2 13 10 2" xfId="22089" xr:uid="{00000000-0005-0000-0000-00004A150000}"/>
    <cellStyle name="Input 2 2 13 10 2 2" xfId="46027" xr:uid="{00000000-0005-0000-0000-00004A150000}"/>
    <cellStyle name="Input 2 2 13 10 3" xfId="25341" xr:uid="{00000000-0005-0000-0000-00004B150000}"/>
    <cellStyle name="Input 2 2 13 10 3 2" xfId="49279" xr:uid="{00000000-0005-0000-0000-00004B150000}"/>
    <cellStyle name="Input 2 2 13 10 4" xfId="42388" xr:uid="{00000000-0005-0000-0000-000049150000}"/>
    <cellStyle name="Input 2 2 13 11" xfId="11236" xr:uid="{00000000-0005-0000-0000-00004C150000}"/>
    <cellStyle name="Input 2 2 13 11 2" xfId="35180" xr:uid="{00000000-0005-0000-0000-00004C150000}"/>
    <cellStyle name="Input 2 2 13 12" xfId="12374" xr:uid="{00000000-0005-0000-0000-00004D150000}"/>
    <cellStyle name="Input 2 2 13 12 2" xfId="36316" xr:uid="{00000000-0005-0000-0000-00004D150000}"/>
    <cellStyle name="Input 2 2 13 13" xfId="11059" xr:uid="{00000000-0005-0000-0000-00004E150000}"/>
    <cellStyle name="Input 2 2 13 13 2" xfId="35003" xr:uid="{00000000-0005-0000-0000-00004E150000}"/>
    <cellStyle name="Input 2 2 13 14" xfId="27119" xr:uid="{00000000-0005-0000-0000-000048150000}"/>
    <cellStyle name="Input 2 2 13 2" xfId="4717" xr:uid="{00000000-0005-0000-0000-00004F150000}"/>
    <cellStyle name="Input 2 2 13 2 10" xfId="12599" xr:uid="{00000000-0005-0000-0000-000050150000}"/>
    <cellStyle name="Input 2 2 13 2 10 2" xfId="36541" xr:uid="{00000000-0005-0000-0000-000050150000}"/>
    <cellStyle name="Input 2 2 13 2 11" xfId="28667" xr:uid="{00000000-0005-0000-0000-00004F150000}"/>
    <cellStyle name="Input 2 2 13 2 2" xfId="10685" xr:uid="{00000000-0005-0000-0000-000051150000}"/>
    <cellStyle name="Input 2 2 13 2 2 2" xfId="16898" xr:uid="{00000000-0005-0000-0000-000052150000}"/>
    <cellStyle name="Input 2 2 13 2 2 2 2" xfId="20537" xr:uid="{00000000-0005-0000-0000-000053150000}"/>
    <cellStyle name="Input 2 2 13 2 2 2 2 2" xfId="44475" xr:uid="{00000000-0005-0000-0000-000053150000}"/>
    <cellStyle name="Input 2 2 13 2 2 2 3" xfId="23790" xr:uid="{00000000-0005-0000-0000-000054150000}"/>
    <cellStyle name="Input 2 2 13 2 2 2 3 2" xfId="47728" xr:uid="{00000000-0005-0000-0000-000054150000}"/>
    <cellStyle name="Input 2 2 13 2 2 2 4" xfId="40837" xr:uid="{00000000-0005-0000-0000-000052150000}"/>
    <cellStyle name="Input 2 2 13 2 2 3" xfId="18170" xr:uid="{00000000-0005-0000-0000-000055150000}"/>
    <cellStyle name="Input 2 2 13 2 2 3 2" xfId="21809" xr:uid="{00000000-0005-0000-0000-000056150000}"/>
    <cellStyle name="Input 2 2 13 2 2 3 2 2" xfId="45747" xr:uid="{00000000-0005-0000-0000-000056150000}"/>
    <cellStyle name="Input 2 2 13 2 2 3 3" xfId="25061" xr:uid="{00000000-0005-0000-0000-000057150000}"/>
    <cellStyle name="Input 2 2 13 2 2 3 3 2" xfId="48999" xr:uid="{00000000-0005-0000-0000-000057150000}"/>
    <cellStyle name="Input 2 2 13 2 2 3 4" xfId="42108" xr:uid="{00000000-0005-0000-0000-000055150000}"/>
    <cellStyle name="Input 2 2 13 2 2 4" xfId="18706" xr:uid="{00000000-0005-0000-0000-000058150000}"/>
    <cellStyle name="Input 2 2 13 2 2 4 2" xfId="22345" xr:uid="{00000000-0005-0000-0000-000059150000}"/>
    <cellStyle name="Input 2 2 13 2 2 4 2 2" xfId="46283" xr:uid="{00000000-0005-0000-0000-000059150000}"/>
    <cellStyle name="Input 2 2 13 2 2 4 3" xfId="25597" xr:uid="{00000000-0005-0000-0000-00005A150000}"/>
    <cellStyle name="Input 2 2 13 2 2 4 3 2" xfId="49535" xr:uid="{00000000-0005-0000-0000-00005A150000}"/>
    <cellStyle name="Input 2 2 13 2 2 4 4" xfId="42644" xr:uid="{00000000-0005-0000-0000-000058150000}"/>
    <cellStyle name="Input 2 2 13 2 2 5" xfId="19138" xr:uid="{00000000-0005-0000-0000-00005B150000}"/>
    <cellStyle name="Input 2 2 13 2 2 5 2" xfId="22777" xr:uid="{00000000-0005-0000-0000-00005C150000}"/>
    <cellStyle name="Input 2 2 13 2 2 5 2 2" xfId="46715" xr:uid="{00000000-0005-0000-0000-00005C150000}"/>
    <cellStyle name="Input 2 2 13 2 2 5 3" xfId="26029" xr:uid="{00000000-0005-0000-0000-00005D150000}"/>
    <cellStyle name="Input 2 2 13 2 2 5 3 2" xfId="49967" xr:uid="{00000000-0005-0000-0000-00005D150000}"/>
    <cellStyle name="Input 2 2 13 2 2 5 4" xfId="43076" xr:uid="{00000000-0005-0000-0000-00005B150000}"/>
    <cellStyle name="Input 2 2 13 2 2 6" xfId="14571" xr:uid="{00000000-0005-0000-0000-00005E150000}"/>
    <cellStyle name="Input 2 2 13 2 2 6 2" xfId="38512" xr:uid="{00000000-0005-0000-0000-00005E150000}"/>
    <cellStyle name="Input 2 2 13 2 2 7" xfId="12699" xr:uid="{00000000-0005-0000-0000-00005F150000}"/>
    <cellStyle name="Input 2 2 13 2 2 7 2" xfId="36641" xr:uid="{00000000-0005-0000-0000-00005F150000}"/>
    <cellStyle name="Input 2 2 13 2 2 8" xfId="16382" xr:uid="{00000000-0005-0000-0000-000060150000}"/>
    <cellStyle name="Input 2 2 13 2 2 8 2" xfId="40321" xr:uid="{00000000-0005-0000-0000-000060150000}"/>
    <cellStyle name="Input 2 2 13 2 2 9" xfId="34629" xr:uid="{00000000-0005-0000-0000-000051150000}"/>
    <cellStyle name="Input 2 2 13 2 3" xfId="10321" xr:uid="{00000000-0005-0000-0000-000061150000}"/>
    <cellStyle name="Input 2 2 13 2 3 2" xfId="17806" xr:uid="{00000000-0005-0000-0000-000062150000}"/>
    <cellStyle name="Input 2 2 13 2 3 2 2" xfId="21445" xr:uid="{00000000-0005-0000-0000-000063150000}"/>
    <cellStyle name="Input 2 2 13 2 3 2 2 2" xfId="45383" xr:uid="{00000000-0005-0000-0000-000063150000}"/>
    <cellStyle name="Input 2 2 13 2 3 2 3" xfId="24697" xr:uid="{00000000-0005-0000-0000-000064150000}"/>
    <cellStyle name="Input 2 2 13 2 3 2 3 2" xfId="48635" xr:uid="{00000000-0005-0000-0000-000064150000}"/>
    <cellStyle name="Input 2 2 13 2 3 2 4" xfId="41744" xr:uid="{00000000-0005-0000-0000-000062150000}"/>
    <cellStyle name="Input 2 2 13 2 3 3" xfId="12849" xr:uid="{00000000-0005-0000-0000-000065150000}"/>
    <cellStyle name="Input 2 2 13 2 3 3 2" xfId="15181" xr:uid="{00000000-0005-0000-0000-000066150000}"/>
    <cellStyle name="Input 2 2 13 2 3 3 2 2" xfId="39122" xr:uid="{00000000-0005-0000-0000-000066150000}"/>
    <cellStyle name="Input 2 2 13 2 3 3 3" xfId="19306" xr:uid="{00000000-0005-0000-0000-000067150000}"/>
    <cellStyle name="Input 2 2 13 2 3 3 3 2" xfId="43244" xr:uid="{00000000-0005-0000-0000-000067150000}"/>
    <cellStyle name="Input 2 2 13 2 3 3 4" xfId="36791" xr:uid="{00000000-0005-0000-0000-000065150000}"/>
    <cellStyle name="Input 2 2 13 2 3 4" xfId="18930" xr:uid="{00000000-0005-0000-0000-000068150000}"/>
    <cellStyle name="Input 2 2 13 2 3 4 2" xfId="22569" xr:uid="{00000000-0005-0000-0000-000069150000}"/>
    <cellStyle name="Input 2 2 13 2 3 4 2 2" xfId="46507" xr:uid="{00000000-0005-0000-0000-000069150000}"/>
    <cellStyle name="Input 2 2 13 2 3 4 3" xfId="25821" xr:uid="{00000000-0005-0000-0000-00006A150000}"/>
    <cellStyle name="Input 2 2 13 2 3 4 3 2" xfId="49759" xr:uid="{00000000-0005-0000-0000-00006A150000}"/>
    <cellStyle name="Input 2 2 13 2 3 4 4" xfId="42868" xr:uid="{00000000-0005-0000-0000-000068150000}"/>
    <cellStyle name="Input 2 2 13 2 3 5" xfId="16534" xr:uid="{00000000-0005-0000-0000-00006B150000}"/>
    <cellStyle name="Input 2 2 13 2 3 5 2" xfId="40473" xr:uid="{00000000-0005-0000-0000-00006B150000}"/>
    <cellStyle name="Input 2 2 13 2 3 6" xfId="20173" xr:uid="{00000000-0005-0000-0000-00006C150000}"/>
    <cellStyle name="Input 2 2 13 2 3 6 2" xfId="44111" xr:uid="{00000000-0005-0000-0000-00006C150000}"/>
    <cellStyle name="Input 2 2 13 2 3 7" xfId="23426" xr:uid="{00000000-0005-0000-0000-00006D150000}"/>
    <cellStyle name="Input 2 2 13 2 3 7 2" xfId="47364" xr:uid="{00000000-0005-0000-0000-00006D150000}"/>
    <cellStyle name="Input 2 2 13 2 3 8" xfId="34265" xr:uid="{00000000-0005-0000-0000-000061150000}"/>
    <cellStyle name="Input 2 2 13 2 4" xfId="14815" xr:uid="{00000000-0005-0000-0000-00006E150000}"/>
    <cellStyle name="Input 2 2 13 2 4 2" xfId="11124" xr:uid="{00000000-0005-0000-0000-00006F150000}"/>
    <cellStyle name="Input 2 2 13 2 4 2 2" xfId="35068" xr:uid="{00000000-0005-0000-0000-00006F150000}"/>
    <cellStyle name="Input 2 2 13 2 4 3" xfId="5661" xr:uid="{00000000-0005-0000-0000-000070150000}"/>
    <cellStyle name="Input 2 2 13 2 4 3 2" xfId="29608" xr:uid="{00000000-0005-0000-0000-000070150000}"/>
    <cellStyle name="Input 2 2 13 2 4 4" xfId="38756" xr:uid="{00000000-0005-0000-0000-00006E150000}"/>
    <cellStyle name="Input 2 2 13 2 5" xfId="14235" xr:uid="{00000000-0005-0000-0000-000071150000}"/>
    <cellStyle name="Input 2 2 13 2 5 2" xfId="13380" xr:uid="{00000000-0005-0000-0000-000072150000}"/>
    <cellStyle name="Input 2 2 13 2 5 2 2" xfId="37322" xr:uid="{00000000-0005-0000-0000-000072150000}"/>
    <cellStyle name="Input 2 2 13 2 5 3" xfId="6039" xr:uid="{00000000-0005-0000-0000-000073150000}"/>
    <cellStyle name="Input 2 2 13 2 5 3 2" xfId="29985" xr:uid="{00000000-0005-0000-0000-000073150000}"/>
    <cellStyle name="Input 2 2 13 2 5 4" xfId="38176" xr:uid="{00000000-0005-0000-0000-000071150000}"/>
    <cellStyle name="Input 2 2 13 2 6" xfId="17611" xr:uid="{00000000-0005-0000-0000-000074150000}"/>
    <cellStyle name="Input 2 2 13 2 6 2" xfId="21250" xr:uid="{00000000-0005-0000-0000-000075150000}"/>
    <cellStyle name="Input 2 2 13 2 6 2 2" xfId="45188" xr:uid="{00000000-0005-0000-0000-000075150000}"/>
    <cellStyle name="Input 2 2 13 2 6 3" xfId="24502" xr:uid="{00000000-0005-0000-0000-000076150000}"/>
    <cellStyle name="Input 2 2 13 2 6 3 2" xfId="48440" xr:uid="{00000000-0005-0000-0000-000076150000}"/>
    <cellStyle name="Input 2 2 13 2 6 4" xfId="41549" xr:uid="{00000000-0005-0000-0000-000074150000}"/>
    <cellStyle name="Input 2 2 13 2 7" xfId="11018" xr:uid="{00000000-0005-0000-0000-000077150000}"/>
    <cellStyle name="Input 2 2 13 2 7 2" xfId="5944" xr:uid="{00000000-0005-0000-0000-000078150000}"/>
    <cellStyle name="Input 2 2 13 2 7 2 2" xfId="29890" xr:uid="{00000000-0005-0000-0000-000078150000}"/>
    <cellStyle name="Input 2 2 13 2 7 3" xfId="13674" xr:uid="{00000000-0005-0000-0000-000079150000}"/>
    <cellStyle name="Input 2 2 13 2 7 3 2" xfId="37616" xr:uid="{00000000-0005-0000-0000-000079150000}"/>
    <cellStyle name="Input 2 2 13 2 7 4" xfId="34962" xr:uid="{00000000-0005-0000-0000-000077150000}"/>
    <cellStyle name="Input 2 2 13 2 8" xfId="13656" xr:uid="{00000000-0005-0000-0000-00007A150000}"/>
    <cellStyle name="Input 2 2 13 2 8 2" xfId="37598" xr:uid="{00000000-0005-0000-0000-00007A150000}"/>
    <cellStyle name="Input 2 2 13 2 9" xfId="11678" xr:uid="{00000000-0005-0000-0000-00007B150000}"/>
    <cellStyle name="Input 2 2 13 2 9 2" xfId="35621" xr:uid="{00000000-0005-0000-0000-00007B150000}"/>
    <cellStyle name="Input 2 2 13 3" xfId="4834" xr:uid="{00000000-0005-0000-0000-00007C150000}"/>
    <cellStyle name="Input 2 2 13 3 10" xfId="15544" xr:uid="{00000000-0005-0000-0000-00007D150000}"/>
    <cellStyle name="Input 2 2 13 3 10 2" xfId="39485" xr:uid="{00000000-0005-0000-0000-00007D150000}"/>
    <cellStyle name="Input 2 2 13 3 11" xfId="28784" xr:uid="{00000000-0005-0000-0000-00007C150000}"/>
    <cellStyle name="Input 2 2 13 3 2" xfId="10802" xr:uid="{00000000-0005-0000-0000-00007E150000}"/>
    <cellStyle name="Input 2 2 13 3 2 2" xfId="17015" xr:uid="{00000000-0005-0000-0000-00007F150000}"/>
    <cellStyle name="Input 2 2 13 3 2 2 2" xfId="20654" xr:uid="{00000000-0005-0000-0000-000080150000}"/>
    <cellStyle name="Input 2 2 13 3 2 2 2 2" xfId="44592" xr:uid="{00000000-0005-0000-0000-000080150000}"/>
    <cellStyle name="Input 2 2 13 3 2 2 3" xfId="23907" xr:uid="{00000000-0005-0000-0000-000081150000}"/>
    <cellStyle name="Input 2 2 13 3 2 2 3 2" xfId="47845" xr:uid="{00000000-0005-0000-0000-000081150000}"/>
    <cellStyle name="Input 2 2 13 3 2 2 4" xfId="40954" xr:uid="{00000000-0005-0000-0000-00007F150000}"/>
    <cellStyle name="Input 2 2 13 3 2 3" xfId="18287" xr:uid="{00000000-0005-0000-0000-000082150000}"/>
    <cellStyle name="Input 2 2 13 3 2 3 2" xfId="21926" xr:uid="{00000000-0005-0000-0000-000083150000}"/>
    <cellStyle name="Input 2 2 13 3 2 3 2 2" xfId="45864" xr:uid="{00000000-0005-0000-0000-000083150000}"/>
    <cellStyle name="Input 2 2 13 3 2 3 3" xfId="25178" xr:uid="{00000000-0005-0000-0000-000084150000}"/>
    <cellStyle name="Input 2 2 13 3 2 3 3 2" xfId="49116" xr:uid="{00000000-0005-0000-0000-000084150000}"/>
    <cellStyle name="Input 2 2 13 3 2 3 4" xfId="42225" xr:uid="{00000000-0005-0000-0000-000082150000}"/>
    <cellStyle name="Input 2 2 13 3 2 4" xfId="18823" xr:uid="{00000000-0005-0000-0000-000085150000}"/>
    <cellStyle name="Input 2 2 13 3 2 4 2" xfId="22462" xr:uid="{00000000-0005-0000-0000-000086150000}"/>
    <cellStyle name="Input 2 2 13 3 2 4 2 2" xfId="46400" xr:uid="{00000000-0005-0000-0000-000086150000}"/>
    <cellStyle name="Input 2 2 13 3 2 4 3" xfId="25714" xr:uid="{00000000-0005-0000-0000-000087150000}"/>
    <cellStyle name="Input 2 2 13 3 2 4 3 2" xfId="49652" xr:uid="{00000000-0005-0000-0000-000087150000}"/>
    <cellStyle name="Input 2 2 13 3 2 4 4" xfId="42761" xr:uid="{00000000-0005-0000-0000-000085150000}"/>
    <cellStyle name="Input 2 2 13 3 2 5" xfId="19204" xr:uid="{00000000-0005-0000-0000-000088150000}"/>
    <cellStyle name="Input 2 2 13 3 2 5 2" xfId="22843" xr:uid="{00000000-0005-0000-0000-000089150000}"/>
    <cellStyle name="Input 2 2 13 3 2 5 2 2" xfId="46781" xr:uid="{00000000-0005-0000-0000-000089150000}"/>
    <cellStyle name="Input 2 2 13 3 2 5 3" xfId="26095" xr:uid="{00000000-0005-0000-0000-00008A150000}"/>
    <cellStyle name="Input 2 2 13 3 2 5 3 2" xfId="50033" xr:uid="{00000000-0005-0000-0000-00008A150000}"/>
    <cellStyle name="Input 2 2 13 3 2 5 4" xfId="43142" xr:uid="{00000000-0005-0000-0000-000088150000}"/>
    <cellStyle name="Input 2 2 13 3 2 6" xfId="14688" xr:uid="{00000000-0005-0000-0000-00008B150000}"/>
    <cellStyle name="Input 2 2 13 3 2 6 2" xfId="38629" xr:uid="{00000000-0005-0000-0000-00008B150000}"/>
    <cellStyle name="Input 2 2 13 3 2 7" xfId="11252" xr:uid="{00000000-0005-0000-0000-00008C150000}"/>
    <cellStyle name="Input 2 2 13 3 2 7 2" xfId="35196" xr:uid="{00000000-0005-0000-0000-00008C150000}"/>
    <cellStyle name="Input 2 2 13 3 2 8" xfId="10945" xr:uid="{00000000-0005-0000-0000-00008D150000}"/>
    <cellStyle name="Input 2 2 13 3 2 8 2" xfId="34889" xr:uid="{00000000-0005-0000-0000-00008D150000}"/>
    <cellStyle name="Input 2 2 13 3 2 9" xfId="34746" xr:uid="{00000000-0005-0000-0000-00007E150000}"/>
    <cellStyle name="Input 2 2 13 3 3" xfId="10438" xr:uid="{00000000-0005-0000-0000-00008E150000}"/>
    <cellStyle name="Input 2 2 13 3 3 2" xfId="17923" xr:uid="{00000000-0005-0000-0000-00008F150000}"/>
    <cellStyle name="Input 2 2 13 3 3 2 2" xfId="21562" xr:uid="{00000000-0005-0000-0000-000090150000}"/>
    <cellStyle name="Input 2 2 13 3 3 2 2 2" xfId="45500" xr:uid="{00000000-0005-0000-0000-000090150000}"/>
    <cellStyle name="Input 2 2 13 3 3 2 3" xfId="24814" xr:uid="{00000000-0005-0000-0000-000091150000}"/>
    <cellStyle name="Input 2 2 13 3 3 2 3 2" xfId="48752" xr:uid="{00000000-0005-0000-0000-000091150000}"/>
    <cellStyle name="Input 2 2 13 3 3 2 4" xfId="41861" xr:uid="{00000000-0005-0000-0000-00008F150000}"/>
    <cellStyle name="Input 2 2 13 3 3 3" xfId="18533" xr:uid="{00000000-0005-0000-0000-000092150000}"/>
    <cellStyle name="Input 2 2 13 3 3 3 2" xfId="22172" xr:uid="{00000000-0005-0000-0000-000093150000}"/>
    <cellStyle name="Input 2 2 13 3 3 3 2 2" xfId="46110" xr:uid="{00000000-0005-0000-0000-000093150000}"/>
    <cellStyle name="Input 2 2 13 3 3 3 3" xfId="25424" xr:uid="{00000000-0005-0000-0000-000094150000}"/>
    <cellStyle name="Input 2 2 13 3 3 3 3 2" xfId="49362" xr:uid="{00000000-0005-0000-0000-000094150000}"/>
    <cellStyle name="Input 2 2 13 3 3 3 4" xfId="42471" xr:uid="{00000000-0005-0000-0000-000092150000}"/>
    <cellStyle name="Input 2 2 13 3 3 4" xfId="18996" xr:uid="{00000000-0005-0000-0000-000095150000}"/>
    <cellStyle name="Input 2 2 13 3 3 4 2" xfId="22635" xr:uid="{00000000-0005-0000-0000-000096150000}"/>
    <cellStyle name="Input 2 2 13 3 3 4 2 2" xfId="46573" xr:uid="{00000000-0005-0000-0000-000096150000}"/>
    <cellStyle name="Input 2 2 13 3 3 4 3" xfId="25887" xr:uid="{00000000-0005-0000-0000-000097150000}"/>
    <cellStyle name="Input 2 2 13 3 3 4 3 2" xfId="49825" xr:uid="{00000000-0005-0000-0000-000097150000}"/>
    <cellStyle name="Input 2 2 13 3 3 4 4" xfId="42934" xr:uid="{00000000-0005-0000-0000-000095150000}"/>
    <cellStyle name="Input 2 2 13 3 3 5" xfId="16651" xr:uid="{00000000-0005-0000-0000-000098150000}"/>
    <cellStyle name="Input 2 2 13 3 3 5 2" xfId="40590" xr:uid="{00000000-0005-0000-0000-000098150000}"/>
    <cellStyle name="Input 2 2 13 3 3 6" xfId="20290" xr:uid="{00000000-0005-0000-0000-000099150000}"/>
    <cellStyle name="Input 2 2 13 3 3 6 2" xfId="44228" xr:uid="{00000000-0005-0000-0000-000099150000}"/>
    <cellStyle name="Input 2 2 13 3 3 7" xfId="23543" xr:uid="{00000000-0005-0000-0000-00009A150000}"/>
    <cellStyle name="Input 2 2 13 3 3 7 2" xfId="47481" xr:uid="{00000000-0005-0000-0000-00009A150000}"/>
    <cellStyle name="Input 2 2 13 3 3 8" xfId="34382" xr:uid="{00000000-0005-0000-0000-00008E150000}"/>
    <cellStyle name="Input 2 2 13 3 4" xfId="14932" xr:uid="{00000000-0005-0000-0000-00009B150000}"/>
    <cellStyle name="Input 2 2 13 3 4 2" xfId="12443" xr:uid="{00000000-0005-0000-0000-00009C150000}"/>
    <cellStyle name="Input 2 2 13 3 4 2 2" xfId="36385" xr:uid="{00000000-0005-0000-0000-00009C150000}"/>
    <cellStyle name="Input 2 2 13 3 4 3" xfId="19464" xr:uid="{00000000-0005-0000-0000-00009D150000}"/>
    <cellStyle name="Input 2 2 13 3 4 3 2" xfId="43402" xr:uid="{00000000-0005-0000-0000-00009D150000}"/>
    <cellStyle name="Input 2 2 13 3 4 4" xfId="38873" xr:uid="{00000000-0005-0000-0000-00009B150000}"/>
    <cellStyle name="Input 2 2 13 3 5" xfId="14536" xr:uid="{00000000-0005-0000-0000-00009E150000}"/>
    <cellStyle name="Input 2 2 13 3 5 2" xfId="11460" xr:uid="{00000000-0005-0000-0000-00009F150000}"/>
    <cellStyle name="Input 2 2 13 3 5 2 2" xfId="35404" xr:uid="{00000000-0005-0000-0000-00009F150000}"/>
    <cellStyle name="Input 2 2 13 3 5 3" xfId="5420" xr:uid="{00000000-0005-0000-0000-0000A0150000}"/>
    <cellStyle name="Input 2 2 13 3 5 3 2" xfId="29368" xr:uid="{00000000-0005-0000-0000-0000A0150000}"/>
    <cellStyle name="Input 2 2 13 3 5 4" xfId="38477" xr:uid="{00000000-0005-0000-0000-00009E150000}"/>
    <cellStyle name="Input 2 2 13 3 6" xfId="13841" xr:uid="{00000000-0005-0000-0000-0000A1150000}"/>
    <cellStyle name="Input 2 2 13 3 6 2" xfId="5802" xr:uid="{00000000-0005-0000-0000-0000A2150000}"/>
    <cellStyle name="Input 2 2 13 3 6 2 2" xfId="29749" xr:uid="{00000000-0005-0000-0000-0000A2150000}"/>
    <cellStyle name="Input 2 2 13 3 6 3" xfId="16233" xr:uid="{00000000-0005-0000-0000-0000A3150000}"/>
    <cellStyle name="Input 2 2 13 3 6 3 2" xfId="40174" xr:uid="{00000000-0005-0000-0000-0000A3150000}"/>
    <cellStyle name="Input 2 2 13 3 6 4" xfId="37783" xr:uid="{00000000-0005-0000-0000-0000A1150000}"/>
    <cellStyle name="Input 2 2 13 3 7" xfId="14339" xr:uid="{00000000-0005-0000-0000-0000A4150000}"/>
    <cellStyle name="Input 2 2 13 3 7 2" xfId="12920" xr:uid="{00000000-0005-0000-0000-0000A5150000}"/>
    <cellStyle name="Input 2 2 13 3 7 2 2" xfId="36862" xr:uid="{00000000-0005-0000-0000-0000A5150000}"/>
    <cellStyle name="Input 2 2 13 3 7 3" xfId="11825" xr:uid="{00000000-0005-0000-0000-0000A6150000}"/>
    <cellStyle name="Input 2 2 13 3 7 3 2" xfId="35768" xr:uid="{00000000-0005-0000-0000-0000A6150000}"/>
    <cellStyle name="Input 2 2 13 3 7 4" xfId="38280" xr:uid="{00000000-0005-0000-0000-0000A4150000}"/>
    <cellStyle name="Input 2 2 13 3 8" xfId="13729" xr:uid="{00000000-0005-0000-0000-0000A7150000}"/>
    <cellStyle name="Input 2 2 13 3 8 2" xfId="37671" xr:uid="{00000000-0005-0000-0000-0000A7150000}"/>
    <cellStyle name="Input 2 2 13 3 9" xfId="10924" xr:uid="{00000000-0005-0000-0000-0000A8150000}"/>
    <cellStyle name="Input 2 2 13 3 9 2" xfId="34868" xr:uid="{00000000-0005-0000-0000-0000A8150000}"/>
    <cellStyle name="Input 2 2 13 4" xfId="8774" xr:uid="{00000000-0005-0000-0000-0000A9150000}"/>
    <cellStyle name="Input 2 2 13 4 2" xfId="16012" xr:uid="{00000000-0005-0000-0000-0000AA150000}"/>
    <cellStyle name="Input 2 2 13 4 2 2" xfId="19812" xr:uid="{00000000-0005-0000-0000-0000AB150000}"/>
    <cellStyle name="Input 2 2 13 4 2 2 2" xfId="43750" xr:uid="{00000000-0005-0000-0000-0000AB150000}"/>
    <cellStyle name="Input 2 2 13 4 2 3" xfId="23189" xr:uid="{00000000-0005-0000-0000-0000AC150000}"/>
    <cellStyle name="Input 2 2 13 4 2 3 2" xfId="47127" xr:uid="{00000000-0005-0000-0000-0000AC150000}"/>
    <cellStyle name="Input 2 2 13 4 2 4" xfId="39953" xr:uid="{00000000-0005-0000-0000-0000AA150000}"/>
    <cellStyle name="Input 2 2 13 4 3" xfId="17449" xr:uid="{00000000-0005-0000-0000-0000AD150000}"/>
    <cellStyle name="Input 2 2 13 4 3 2" xfId="21088" xr:uid="{00000000-0005-0000-0000-0000AE150000}"/>
    <cellStyle name="Input 2 2 13 4 3 2 2" xfId="45026" xr:uid="{00000000-0005-0000-0000-0000AE150000}"/>
    <cellStyle name="Input 2 2 13 4 3 3" xfId="24340" xr:uid="{00000000-0005-0000-0000-0000AF150000}"/>
    <cellStyle name="Input 2 2 13 4 3 3 2" xfId="48278" xr:uid="{00000000-0005-0000-0000-0000AF150000}"/>
    <cellStyle name="Input 2 2 13 4 3 4" xfId="41387" xr:uid="{00000000-0005-0000-0000-0000AD150000}"/>
    <cellStyle name="Input 2 2 13 4 4" xfId="11021" xr:uid="{00000000-0005-0000-0000-0000B0150000}"/>
    <cellStyle name="Input 2 2 13 4 4 2" xfId="15781" xr:uid="{00000000-0005-0000-0000-0000B1150000}"/>
    <cellStyle name="Input 2 2 13 4 4 2 2" xfId="39722" xr:uid="{00000000-0005-0000-0000-0000B1150000}"/>
    <cellStyle name="Input 2 2 13 4 4 3" xfId="19630" xr:uid="{00000000-0005-0000-0000-0000B2150000}"/>
    <cellStyle name="Input 2 2 13 4 4 3 2" xfId="43568" xr:uid="{00000000-0005-0000-0000-0000B2150000}"/>
    <cellStyle name="Input 2 2 13 4 4 4" xfId="34965" xr:uid="{00000000-0005-0000-0000-0000B0150000}"/>
    <cellStyle name="Input 2 2 13 4 5" xfId="11817" xr:uid="{00000000-0005-0000-0000-0000B3150000}"/>
    <cellStyle name="Input 2 2 13 4 5 2" xfId="16482" xr:uid="{00000000-0005-0000-0000-0000B4150000}"/>
    <cellStyle name="Input 2 2 13 4 5 2 2" xfId="40421" xr:uid="{00000000-0005-0000-0000-0000B4150000}"/>
    <cellStyle name="Input 2 2 13 4 5 3" xfId="20162" xr:uid="{00000000-0005-0000-0000-0000B5150000}"/>
    <cellStyle name="Input 2 2 13 4 5 3 2" xfId="44100" xr:uid="{00000000-0005-0000-0000-0000B5150000}"/>
    <cellStyle name="Input 2 2 13 4 5 4" xfId="35760" xr:uid="{00000000-0005-0000-0000-0000B3150000}"/>
    <cellStyle name="Input 2 2 13 4 6" xfId="5843" xr:uid="{00000000-0005-0000-0000-0000B6150000}"/>
    <cellStyle name="Input 2 2 13 4 6 2" xfId="29790" xr:uid="{00000000-0005-0000-0000-0000B6150000}"/>
    <cellStyle name="Input 2 2 13 4 7" xfId="11281" xr:uid="{00000000-0005-0000-0000-0000B7150000}"/>
    <cellStyle name="Input 2 2 13 4 7 2" xfId="35225" xr:uid="{00000000-0005-0000-0000-0000B7150000}"/>
    <cellStyle name="Input 2 2 13 4 8" xfId="10934" xr:uid="{00000000-0005-0000-0000-0000B8150000}"/>
    <cellStyle name="Input 2 2 13 4 8 2" xfId="34878" xr:uid="{00000000-0005-0000-0000-0000B8150000}"/>
    <cellStyle name="Input 2 2 13 4 9" xfId="32718" xr:uid="{00000000-0005-0000-0000-0000A9150000}"/>
    <cellStyle name="Input 2 2 13 5" xfId="10550" xr:uid="{00000000-0005-0000-0000-0000B9150000}"/>
    <cellStyle name="Input 2 2 13 5 2" xfId="16763" xr:uid="{00000000-0005-0000-0000-0000BA150000}"/>
    <cellStyle name="Input 2 2 13 5 2 2" xfId="20402" xr:uid="{00000000-0005-0000-0000-0000BB150000}"/>
    <cellStyle name="Input 2 2 13 5 2 2 2" xfId="44340" xr:uid="{00000000-0005-0000-0000-0000BB150000}"/>
    <cellStyle name="Input 2 2 13 5 2 3" xfId="23655" xr:uid="{00000000-0005-0000-0000-0000BC150000}"/>
    <cellStyle name="Input 2 2 13 5 2 3 2" xfId="47593" xr:uid="{00000000-0005-0000-0000-0000BC150000}"/>
    <cellStyle name="Input 2 2 13 5 2 4" xfId="40702" xr:uid="{00000000-0005-0000-0000-0000BA150000}"/>
    <cellStyle name="Input 2 2 13 5 3" xfId="18035" xr:uid="{00000000-0005-0000-0000-0000BD150000}"/>
    <cellStyle name="Input 2 2 13 5 3 2" xfId="21674" xr:uid="{00000000-0005-0000-0000-0000BE150000}"/>
    <cellStyle name="Input 2 2 13 5 3 2 2" xfId="45612" xr:uid="{00000000-0005-0000-0000-0000BE150000}"/>
    <cellStyle name="Input 2 2 13 5 3 3" xfId="24926" xr:uid="{00000000-0005-0000-0000-0000BF150000}"/>
    <cellStyle name="Input 2 2 13 5 3 3 2" xfId="48864" xr:uid="{00000000-0005-0000-0000-0000BF150000}"/>
    <cellStyle name="Input 2 2 13 5 3 4" xfId="41973" xr:uid="{00000000-0005-0000-0000-0000BD150000}"/>
    <cellStyle name="Input 2 2 13 5 4" xfId="18571" xr:uid="{00000000-0005-0000-0000-0000C0150000}"/>
    <cellStyle name="Input 2 2 13 5 4 2" xfId="22210" xr:uid="{00000000-0005-0000-0000-0000C1150000}"/>
    <cellStyle name="Input 2 2 13 5 4 2 2" xfId="46148" xr:uid="{00000000-0005-0000-0000-0000C1150000}"/>
    <cellStyle name="Input 2 2 13 5 4 3" xfId="25462" xr:uid="{00000000-0005-0000-0000-0000C2150000}"/>
    <cellStyle name="Input 2 2 13 5 4 3 2" xfId="49400" xr:uid="{00000000-0005-0000-0000-0000C2150000}"/>
    <cellStyle name="Input 2 2 13 5 4 4" xfId="42509" xr:uid="{00000000-0005-0000-0000-0000C0150000}"/>
    <cellStyle name="Input 2 2 13 5 5" xfId="19060" xr:uid="{00000000-0005-0000-0000-0000C3150000}"/>
    <cellStyle name="Input 2 2 13 5 5 2" xfId="22699" xr:uid="{00000000-0005-0000-0000-0000C4150000}"/>
    <cellStyle name="Input 2 2 13 5 5 2 2" xfId="46637" xr:uid="{00000000-0005-0000-0000-0000C4150000}"/>
    <cellStyle name="Input 2 2 13 5 5 3" xfId="25951" xr:uid="{00000000-0005-0000-0000-0000C5150000}"/>
    <cellStyle name="Input 2 2 13 5 5 3 2" xfId="49889" xr:uid="{00000000-0005-0000-0000-0000C5150000}"/>
    <cellStyle name="Input 2 2 13 5 5 4" xfId="42998" xr:uid="{00000000-0005-0000-0000-0000C3150000}"/>
    <cellStyle name="Input 2 2 13 5 6" xfId="14075" xr:uid="{00000000-0005-0000-0000-0000C6150000}"/>
    <cellStyle name="Input 2 2 13 5 6 2" xfId="38017" xr:uid="{00000000-0005-0000-0000-0000C6150000}"/>
    <cellStyle name="Input 2 2 13 5 7" xfId="12667" xr:uid="{00000000-0005-0000-0000-0000C7150000}"/>
    <cellStyle name="Input 2 2 13 5 7 2" xfId="36609" xr:uid="{00000000-0005-0000-0000-0000C7150000}"/>
    <cellStyle name="Input 2 2 13 5 8" xfId="12325" xr:uid="{00000000-0005-0000-0000-0000C8150000}"/>
    <cellStyle name="Input 2 2 13 5 8 2" xfId="36268" xr:uid="{00000000-0005-0000-0000-0000C8150000}"/>
    <cellStyle name="Input 2 2 13 5 9" xfId="34494" xr:uid="{00000000-0005-0000-0000-0000B9150000}"/>
    <cellStyle name="Input 2 2 13 6" xfId="7461" xr:uid="{00000000-0005-0000-0000-0000C9150000}"/>
    <cellStyle name="Input 2 2 13 6 2" xfId="17149" xr:uid="{00000000-0005-0000-0000-0000CA150000}"/>
    <cellStyle name="Input 2 2 13 6 2 2" xfId="20788" xr:uid="{00000000-0005-0000-0000-0000CB150000}"/>
    <cellStyle name="Input 2 2 13 6 2 2 2" xfId="44726" xr:uid="{00000000-0005-0000-0000-0000CB150000}"/>
    <cellStyle name="Input 2 2 13 6 2 3" xfId="24041" xr:uid="{00000000-0005-0000-0000-0000CC150000}"/>
    <cellStyle name="Input 2 2 13 6 2 3 2" xfId="47979" xr:uid="{00000000-0005-0000-0000-0000CC150000}"/>
    <cellStyle name="Input 2 2 13 6 2 4" xfId="41088" xr:uid="{00000000-0005-0000-0000-0000CA150000}"/>
    <cellStyle name="Input 2 2 13 6 3" xfId="17572" xr:uid="{00000000-0005-0000-0000-0000CD150000}"/>
    <cellStyle name="Input 2 2 13 6 3 2" xfId="21211" xr:uid="{00000000-0005-0000-0000-0000CE150000}"/>
    <cellStyle name="Input 2 2 13 6 3 2 2" xfId="45149" xr:uid="{00000000-0005-0000-0000-0000CE150000}"/>
    <cellStyle name="Input 2 2 13 6 3 3" xfId="24463" xr:uid="{00000000-0005-0000-0000-0000CF150000}"/>
    <cellStyle name="Input 2 2 13 6 3 3 2" xfId="48401" xr:uid="{00000000-0005-0000-0000-0000CF150000}"/>
    <cellStyle name="Input 2 2 13 6 3 4" xfId="41510" xr:uid="{00000000-0005-0000-0000-0000CD150000}"/>
    <cellStyle name="Input 2 2 13 6 4" xfId="11595" xr:uid="{00000000-0005-0000-0000-0000D0150000}"/>
    <cellStyle name="Input 2 2 13 6 4 2" xfId="5916" xr:uid="{00000000-0005-0000-0000-0000D1150000}"/>
    <cellStyle name="Input 2 2 13 6 4 2 2" xfId="29862" xr:uid="{00000000-0005-0000-0000-0000D1150000}"/>
    <cellStyle name="Input 2 2 13 6 4 3" xfId="13082" xr:uid="{00000000-0005-0000-0000-0000D2150000}"/>
    <cellStyle name="Input 2 2 13 6 4 3 2" xfId="37024" xr:uid="{00000000-0005-0000-0000-0000D2150000}"/>
    <cellStyle name="Input 2 2 13 6 4 4" xfId="35538" xr:uid="{00000000-0005-0000-0000-0000D0150000}"/>
    <cellStyle name="Input 2 2 13 6 5" xfId="15644" xr:uid="{00000000-0005-0000-0000-0000D3150000}"/>
    <cellStyle name="Input 2 2 13 6 5 2" xfId="39585" xr:uid="{00000000-0005-0000-0000-0000D3150000}"/>
    <cellStyle name="Input 2 2 13 6 6" xfId="19504" xr:uid="{00000000-0005-0000-0000-0000D4150000}"/>
    <cellStyle name="Input 2 2 13 6 6 2" xfId="43442" xr:uid="{00000000-0005-0000-0000-0000D4150000}"/>
    <cellStyle name="Input 2 2 13 6 7" xfId="22924" xr:uid="{00000000-0005-0000-0000-0000D5150000}"/>
    <cellStyle name="Input 2 2 13 6 7 2" xfId="46862" xr:uid="{00000000-0005-0000-0000-0000D5150000}"/>
    <cellStyle name="Input 2 2 13 6 8" xfId="31407" xr:uid="{00000000-0005-0000-0000-0000C9150000}"/>
    <cellStyle name="Input 2 2 13 7" xfId="13028" xr:uid="{00000000-0005-0000-0000-0000D6150000}"/>
    <cellStyle name="Input 2 2 13 7 2" xfId="11487" xr:uid="{00000000-0005-0000-0000-0000D7150000}"/>
    <cellStyle name="Input 2 2 13 7 2 2" xfId="35431" xr:uid="{00000000-0005-0000-0000-0000D7150000}"/>
    <cellStyle name="Input 2 2 13 7 3" xfId="5898" xr:uid="{00000000-0005-0000-0000-0000D8150000}"/>
    <cellStyle name="Input 2 2 13 7 3 2" xfId="29844" xr:uid="{00000000-0005-0000-0000-0000D8150000}"/>
    <cellStyle name="Input 2 2 13 7 4" xfId="36970" xr:uid="{00000000-0005-0000-0000-0000D6150000}"/>
    <cellStyle name="Input 2 2 13 8" xfId="16136" xr:uid="{00000000-0005-0000-0000-0000D9150000}"/>
    <cellStyle name="Input 2 2 13 8 2" xfId="19936" xr:uid="{00000000-0005-0000-0000-0000DA150000}"/>
    <cellStyle name="Input 2 2 13 8 2 2" xfId="43874" xr:uid="{00000000-0005-0000-0000-0000DA150000}"/>
    <cellStyle name="Input 2 2 13 8 3" xfId="23313" xr:uid="{00000000-0005-0000-0000-0000DB150000}"/>
    <cellStyle name="Input 2 2 13 8 3 2" xfId="47251" xr:uid="{00000000-0005-0000-0000-0000DB150000}"/>
    <cellStyle name="Input 2 2 13 8 4" xfId="40077" xr:uid="{00000000-0005-0000-0000-0000D9150000}"/>
    <cellStyle name="Input 2 2 13 9" xfId="14224" xr:uid="{00000000-0005-0000-0000-0000DC150000}"/>
    <cellStyle name="Input 2 2 13 9 2" xfId="12876" xr:uid="{00000000-0005-0000-0000-0000DD150000}"/>
    <cellStyle name="Input 2 2 13 9 2 2" xfId="36818" xr:uid="{00000000-0005-0000-0000-0000DD150000}"/>
    <cellStyle name="Input 2 2 13 9 3" xfId="16243" xr:uid="{00000000-0005-0000-0000-0000DE150000}"/>
    <cellStyle name="Input 2 2 13 9 3 2" xfId="40184" xr:uid="{00000000-0005-0000-0000-0000DE150000}"/>
    <cellStyle name="Input 2 2 13 9 4" xfId="38166" xr:uid="{00000000-0005-0000-0000-0000DC150000}"/>
    <cellStyle name="Input 2 2 14" xfId="3235" xr:uid="{00000000-0005-0000-0000-0000DF150000}"/>
    <cellStyle name="Input 2 2 14 10" xfId="18405" xr:uid="{00000000-0005-0000-0000-0000E0150000}"/>
    <cellStyle name="Input 2 2 14 10 2" xfId="22044" xr:uid="{00000000-0005-0000-0000-0000E1150000}"/>
    <cellStyle name="Input 2 2 14 10 2 2" xfId="45982" xr:uid="{00000000-0005-0000-0000-0000E1150000}"/>
    <cellStyle name="Input 2 2 14 10 3" xfId="25296" xr:uid="{00000000-0005-0000-0000-0000E2150000}"/>
    <cellStyle name="Input 2 2 14 10 3 2" xfId="49234" xr:uid="{00000000-0005-0000-0000-0000E2150000}"/>
    <cellStyle name="Input 2 2 14 10 4" xfId="42343" xr:uid="{00000000-0005-0000-0000-0000E0150000}"/>
    <cellStyle name="Input 2 2 14 11" xfId="11043" xr:uid="{00000000-0005-0000-0000-0000E3150000}"/>
    <cellStyle name="Input 2 2 14 11 2" xfId="34987" xr:uid="{00000000-0005-0000-0000-0000E3150000}"/>
    <cellStyle name="Input 2 2 14 12" xfId="11442" xr:uid="{00000000-0005-0000-0000-0000E4150000}"/>
    <cellStyle name="Input 2 2 14 12 2" xfId="35386" xr:uid="{00000000-0005-0000-0000-0000E4150000}"/>
    <cellStyle name="Input 2 2 14 13" xfId="11947" xr:uid="{00000000-0005-0000-0000-0000E5150000}"/>
    <cellStyle name="Input 2 2 14 13 2" xfId="35890" xr:uid="{00000000-0005-0000-0000-0000E5150000}"/>
    <cellStyle name="Input 2 2 14 14" xfId="27204" xr:uid="{00000000-0005-0000-0000-0000DF150000}"/>
    <cellStyle name="Input 2 2 14 2" xfId="4802" xr:uid="{00000000-0005-0000-0000-0000E6150000}"/>
    <cellStyle name="Input 2 2 14 2 10" xfId="5871" xr:uid="{00000000-0005-0000-0000-0000E7150000}"/>
    <cellStyle name="Input 2 2 14 2 10 2" xfId="29818" xr:uid="{00000000-0005-0000-0000-0000E7150000}"/>
    <cellStyle name="Input 2 2 14 2 11" xfId="28752" xr:uid="{00000000-0005-0000-0000-0000E6150000}"/>
    <cellStyle name="Input 2 2 14 2 2" xfId="10770" xr:uid="{00000000-0005-0000-0000-0000E8150000}"/>
    <cellStyle name="Input 2 2 14 2 2 2" xfId="16983" xr:uid="{00000000-0005-0000-0000-0000E9150000}"/>
    <cellStyle name="Input 2 2 14 2 2 2 2" xfId="20622" xr:uid="{00000000-0005-0000-0000-0000EA150000}"/>
    <cellStyle name="Input 2 2 14 2 2 2 2 2" xfId="44560" xr:uid="{00000000-0005-0000-0000-0000EA150000}"/>
    <cellStyle name="Input 2 2 14 2 2 2 3" xfId="23875" xr:uid="{00000000-0005-0000-0000-0000EB150000}"/>
    <cellStyle name="Input 2 2 14 2 2 2 3 2" xfId="47813" xr:uid="{00000000-0005-0000-0000-0000EB150000}"/>
    <cellStyle name="Input 2 2 14 2 2 2 4" xfId="40922" xr:uid="{00000000-0005-0000-0000-0000E9150000}"/>
    <cellStyle name="Input 2 2 14 2 2 3" xfId="18255" xr:uid="{00000000-0005-0000-0000-0000EC150000}"/>
    <cellStyle name="Input 2 2 14 2 2 3 2" xfId="21894" xr:uid="{00000000-0005-0000-0000-0000ED150000}"/>
    <cellStyle name="Input 2 2 14 2 2 3 2 2" xfId="45832" xr:uid="{00000000-0005-0000-0000-0000ED150000}"/>
    <cellStyle name="Input 2 2 14 2 2 3 3" xfId="25146" xr:uid="{00000000-0005-0000-0000-0000EE150000}"/>
    <cellStyle name="Input 2 2 14 2 2 3 3 2" xfId="49084" xr:uid="{00000000-0005-0000-0000-0000EE150000}"/>
    <cellStyle name="Input 2 2 14 2 2 3 4" xfId="42193" xr:uid="{00000000-0005-0000-0000-0000EC150000}"/>
    <cellStyle name="Input 2 2 14 2 2 4" xfId="18791" xr:uid="{00000000-0005-0000-0000-0000EF150000}"/>
    <cellStyle name="Input 2 2 14 2 2 4 2" xfId="22430" xr:uid="{00000000-0005-0000-0000-0000F0150000}"/>
    <cellStyle name="Input 2 2 14 2 2 4 2 2" xfId="46368" xr:uid="{00000000-0005-0000-0000-0000F0150000}"/>
    <cellStyle name="Input 2 2 14 2 2 4 3" xfId="25682" xr:uid="{00000000-0005-0000-0000-0000F1150000}"/>
    <cellStyle name="Input 2 2 14 2 2 4 3 2" xfId="49620" xr:uid="{00000000-0005-0000-0000-0000F1150000}"/>
    <cellStyle name="Input 2 2 14 2 2 4 4" xfId="42729" xr:uid="{00000000-0005-0000-0000-0000EF150000}"/>
    <cellStyle name="Input 2 2 14 2 2 5" xfId="19187" xr:uid="{00000000-0005-0000-0000-0000F2150000}"/>
    <cellStyle name="Input 2 2 14 2 2 5 2" xfId="22826" xr:uid="{00000000-0005-0000-0000-0000F3150000}"/>
    <cellStyle name="Input 2 2 14 2 2 5 2 2" xfId="46764" xr:uid="{00000000-0005-0000-0000-0000F3150000}"/>
    <cellStyle name="Input 2 2 14 2 2 5 3" xfId="26078" xr:uid="{00000000-0005-0000-0000-0000F4150000}"/>
    <cellStyle name="Input 2 2 14 2 2 5 3 2" xfId="50016" xr:uid="{00000000-0005-0000-0000-0000F4150000}"/>
    <cellStyle name="Input 2 2 14 2 2 5 4" xfId="43125" xr:uid="{00000000-0005-0000-0000-0000F2150000}"/>
    <cellStyle name="Input 2 2 14 2 2 6" xfId="14656" xr:uid="{00000000-0005-0000-0000-0000F5150000}"/>
    <cellStyle name="Input 2 2 14 2 2 6 2" xfId="38597" xr:uid="{00000000-0005-0000-0000-0000F5150000}"/>
    <cellStyle name="Input 2 2 14 2 2 7" xfId="13667" xr:uid="{00000000-0005-0000-0000-0000F6150000}"/>
    <cellStyle name="Input 2 2 14 2 2 7 2" xfId="37609" xr:uid="{00000000-0005-0000-0000-0000F6150000}"/>
    <cellStyle name="Input 2 2 14 2 2 8" xfId="5362" xr:uid="{00000000-0005-0000-0000-0000F7150000}"/>
    <cellStyle name="Input 2 2 14 2 2 8 2" xfId="29310" xr:uid="{00000000-0005-0000-0000-0000F7150000}"/>
    <cellStyle name="Input 2 2 14 2 2 9" xfId="34714" xr:uid="{00000000-0005-0000-0000-0000E8150000}"/>
    <cellStyle name="Input 2 2 14 2 3" xfId="10406" xr:uid="{00000000-0005-0000-0000-0000F8150000}"/>
    <cellStyle name="Input 2 2 14 2 3 2" xfId="17891" xr:uid="{00000000-0005-0000-0000-0000F9150000}"/>
    <cellStyle name="Input 2 2 14 2 3 2 2" xfId="21530" xr:uid="{00000000-0005-0000-0000-0000FA150000}"/>
    <cellStyle name="Input 2 2 14 2 3 2 2 2" xfId="45468" xr:uid="{00000000-0005-0000-0000-0000FA150000}"/>
    <cellStyle name="Input 2 2 14 2 3 2 3" xfId="24782" xr:uid="{00000000-0005-0000-0000-0000FB150000}"/>
    <cellStyle name="Input 2 2 14 2 3 2 3 2" xfId="48720" xr:uid="{00000000-0005-0000-0000-0000FB150000}"/>
    <cellStyle name="Input 2 2 14 2 3 2 4" xfId="41829" xr:uid="{00000000-0005-0000-0000-0000F9150000}"/>
    <cellStyle name="Input 2 2 14 2 3 3" xfId="11320" xr:uid="{00000000-0005-0000-0000-0000FC150000}"/>
    <cellStyle name="Input 2 2 14 2 3 3 2" xfId="15183" xr:uid="{00000000-0005-0000-0000-0000FD150000}"/>
    <cellStyle name="Input 2 2 14 2 3 3 2 2" xfId="39124" xr:uid="{00000000-0005-0000-0000-0000FD150000}"/>
    <cellStyle name="Input 2 2 14 2 3 3 3" xfId="19308" xr:uid="{00000000-0005-0000-0000-0000FE150000}"/>
    <cellStyle name="Input 2 2 14 2 3 3 3 2" xfId="43246" xr:uid="{00000000-0005-0000-0000-0000FE150000}"/>
    <cellStyle name="Input 2 2 14 2 3 3 4" xfId="35264" xr:uid="{00000000-0005-0000-0000-0000FC150000}"/>
    <cellStyle name="Input 2 2 14 2 3 4" xfId="18979" xr:uid="{00000000-0005-0000-0000-0000FF150000}"/>
    <cellStyle name="Input 2 2 14 2 3 4 2" xfId="22618" xr:uid="{00000000-0005-0000-0000-000000160000}"/>
    <cellStyle name="Input 2 2 14 2 3 4 2 2" xfId="46556" xr:uid="{00000000-0005-0000-0000-000000160000}"/>
    <cellStyle name="Input 2 2 14 2 3 4 3" xfId="25870" xr:uid="{00000000-0005-0000-0000-000001160000}"/>
    <cellStyle name="Input 2 2 14 2 3 4 3 2" xfId="49808" xr:uid="{00000000-0005-0000-0000-000001160000}"/>
    <cellStyle name="Input 2 2 14 2 3 4 4" xfId="42917" xr:uid="{00000000-0005-0000-0000-0000FF150000}"/>
    <cellStyle name="Input 2 2 14 2 3 5" xfId="16619" xr:uid="{00000000-0005-0000-0000-000002160000}"/>
    <cellStyle name="Input 2 2 14 2 3 5 2" xfId="40558" xr:uid="{00000000-0005-0000-0000-000002160000}"/>
    <cellStyle name="Input 2 2 14 2 3 6" xfId="20258" xr:uid="{00000000-0005-0000-0000-000003160000}"/>
    <cellStyle name="Input 2 2 14 2 3 6 2" xfId="44196" xr:uid="{00000000-0005-0000-0000-000003160000}"/>
    <cellStyle name="Input 2 2 14 2 3 7" xfId="23511" xr:uid="{00000000-0005-0000-0000-000004160000}"/>
    <cellStyle name="Input 2 2 14 2 3 7 2" xfId="47449" xr:uid="{00000000-0005-0000-0000-000004160000}"/>
    <cellStyle name="Input 2 2 14 2 3 8" xfId="34350" xr:uid="{00000000-0005-0000-0000-0000F8150000}"/>
    <cellStyle name="Input 2 2 14 2 4" xfId="14900" xr:uid="{00000000-0005-0000-0000-000005160000}"/>
    <cellStyle name="Input 2 2 14 2 4 2" xfId="13527" xr:uid="{00000000-0005-0000-0000-000006160000}"/>
    <cellStyle name="Input 2 2 14 2 4 2 2" xfId="37469" xr:uid="{00000000-0005-0000-0000-000006160000}"/>
    <cellStyle name="Input 2 2 14 2 4 3" xfId="5230" xr:uid="{00000000-0005-0000-0000-000007160000}"/>
    <cellStyle name="Input 2 2 14 2 4 3 2" xfId="29178" xr:uid="{00000000-0005-0000-0000-000007160000}"/>
    <cellStyle name="Input 2 2 14 2 4 4" xfId="38841" xr:uid="{00000000-0005-0000-0000-000005160000}"/>
    <cellStyle name="Input 2 2 14 2 5" xfId="14309" xr:uid="{00000000-0005-0000-0000-000008160000}"/>
    <cellStyle name="Input 2 2 14 2 5 2" xfId="11585" xr:uid="{00000000-0005-0000-0000-000009160000}"/>
    <cellStyle name="Input 2 2 14 2 5 2 2" xfId="35528" xr:uid="{00000000-0005-0000-0000-000009160000}"/>
    <cellStyle name="Input 2 2 14 2 5 3" xfId="16195" xr:uid="{00000000-0005-0000-0000-00000A160000}"/>
    <cellStyle name="Input 2 2 14 2 5 3 2" xfId="40136" xr:uid="{00000000-0005-0000-0000-00000A160000}"/>
    <cellStyle name="Input 2 2 14 2 5 4" xfId="38250" xr:uid="{00000000-0005-0000-0000-000008160000}"/>
    <cellStyle name="Input 2 2 14 2 6" xfId="17122" xr:uid="{00000000-0005-0000-0000-00000B160000}"/>
    <cellStyle name="Input 2 2 14 2 6 2" xfId="20761" xr:uid="{00000000-0005-0000-0000-00000C160000}"/>
    <cellStyle name="Input 2 2 14 2 6 2 2" xfId="44699" xr:uid="{00000000-0005-0000-0000-00000C160000}"/>
    <cellStyle name="Input 2 2 14 2 6 3" xfId="24014" xr:uid="{00000000-0005-0000-0000-00000D160000}"/>
    <cellStyle name="Input 2 2 14 2 6 3 2" xfId="47952" xr:uid="{00000000-0005-0000-0000-00000D160000}"/>
    <cellStyle name="Input 2 2 14 2 6 4" xfId="41061" xr:uid="{00000000-0005-0000-0000-00000B160000}"/>
    <cellStyle name="Input 2 2 14 2 7" xfId="17756" xr:uid="{00000000-0005-0000-0000-00000E160000}"/>
    <cellStyle name="Input 2 2 14 2 7 2" xfId="21395" xr:uid="{00000000-0005-0000-0000-00000F160000}"/>
    <cellStyle name="Input 2 2 14 2 7 2 2" xfId="45333" xr:uid="{00000000-0005-0000-0000-00000F160000}"/>
    <cellStyle name="Input 2 2 14 2 7 3" xfId="24647" xr:uid="{00000000-0005-0000-0000-000010160000}"/>
    <cellStyle name="Input 2 2 14 2 7 3 2" xfId="48585" xr:uid="{00000000-0005-0000-0000-000010160000}"/>
    <cellStyle name="Input 2 2 14 2 7 4" xfId="41694" xr:uid="{00000000-0005-0000-0000-00000E160000}"/>
    <cellStyle name="Input 2 2 14 2 8" xfId="5973" xr:uid="{00000000-0005-0000-0000-000011160000}"/>
    <cellStyle name="Input 2 2 14 2 8 2" xfId="29919" xr:uid="{00000000-0005-0000-0000-000011160000}"/>
    <cellStyle name="Input 2 2 14 2 9" xfId="11457" xr:uid="{00000000-0005-0000-0000-000012160000}"/>
    <cellStyle name="Input 2 2 14 2 9 2" xfId="35401" xr:uid="{00000000-0005-0000-0000-000012160000}"/>
    <cellStyle name="Input 2 2 14 3" xfId="4919" xr:uid="{00000000-0005-0000-0000-000013160000}"/>
    <cellStyle name="Input 2 2 14 3 10" xfId="15263" xr:uid="{00000000-0005-0000-0000-000014160000}"/>
    <cellStyle name="Input 2 2 14 3 10 2" xfId="39204" xr:uid="{00000000-0005-0000-0000-000014160000}"/>
    <cellStyle name="Input 2 2 14 3 11" xfId="28869" xr:uid="{00000000-0005-0000-0000-000013160000}"/>
    <cellStyle name="Input 2 2 14 3 2" xfId="10887" xr:uid="{00000000-0005-0000-0000-000015160000}"/>
    <cellStyle name="Input 2 2 14 3 2 2" xfId="17100" xr:uid="{00000000-0005-0000-0000-000016160000}"/>
    <cellStyle name="Input 2 2 14 3 2 2 2" xfId="20739" xr:uid="{00000000-0005-0000-0000-000017160000}"/>
    <cellStyle name="Input 2 2 14 3 2 2 2 2" xfId="44677" xr:uid="{00000000-0005-0000-0000-000017160000}"/>
    <cellStyle name="Input 2 2 14 3 2 2 3" xfId="23992" xr:uid="{00000000-0005-0000-0000-000018160000}"/>
    <cellStyle name="Input 2 2 14 3 2 2 3 2" xfId="47930" xr:uid="{00000000-0005-0000-0000-000018160000}"/>
    <cellStyle name="Input 2 2 14 3 2 2 4" xfId="41039" xr:uid="{00000000-0005-0000-0000-000016160000}"/>
    <cellStyle name="Input 2 2 14 3 2 3" xfId="18372" xr:uid="{00000000-0005-0000-0000-000019160000}"/>
    <cellStyle name="Input 2 2 14 3 2 3 2" xfId="22011" xr:uid="{00000000-0005-0000-0000-00001A160000}"/>
    <cellStyle name="Input 2 2 14 3 2 3 2 2" xfId="45949" xr:uid="{00000000-0005-0000-0000-00001A160000}"/>
    <cellStyle name="Input 2 2 14 3 2 3 3" xfId="25263" xr:uid="{00000000-0005-0000-0000-00001B160000}"/>
    <cellStyle name="Input 2 2 14 3 2 3 3 2" xfId="49201" xr:uid="{00000000-0005-0000-0000-00001B160000}"/>
    <cellStyle name="Input 2 2 14 3 2 3 4" xfId="42310" xr:uid="{00000000-0005-0000-0000-000019160000}"/>
    <cellStyle name="Input 2 2 14 3 2 4" xfId="18908" xr:uid="{00000000-0005-0000-0000-00001C160000}"/>
    <cellStyle name="Input 2 2 14 3 2 4 2" xfId="22547" xr:uid="{00000000-0005-0000-0000-00001D160000}"/>
    <cellStyle name="Input 2 2 14 3 2 4 2 2" xfId="46485" xr:uid="{00000000-0005-0000-0000-00001D160000}"/>
    <cellStyle name="Input 2 2 14 3 2 4 3" xfId="25799" xr:uid="{00000000-0005-0000-0000-00001E160000}"/>
    <cellStyle name="Input 2 2 14 3 2 4 3 2" xfId="49737" xr:uid="{00000000-0005-0000-0000-00001E160000}"/>
    <cellStyle name="Input 2 2 14 3 2 4 4" xfId="42846" xr:uid="{00000000-0005-0000-0000-00001C160000}"/>
    <cellStyle name="Input 2 2 14 3 2 5" xfId="19253" xr:uid="{00000000-0005-0000-0000-00001F160000}"/>
    <cellStyle name="Input 2 2 14 3 2 5 2" xfId="22892" xr:uid="{00000000-0005-0000-0000-000020160000}"/>
    <cellStyle name="Input 2 2 14 3 2 5 2 2" xfId="46830" xr:uid="{00000000-0005-0000-0000-000020160000}"/>
    <cellStyle name="Input 2 2 14 3 2 5 3" xfId="26144" xr:uid="{00000000-0005-0000-0000-000021160000}"/>
    <cellStyle name="Input 2 2 14 3 2 5 3 2" xfId="50082" xr:uid="{00000000-0005-0000-0000-000021160000}"/>
    <cellStyle name="Input 2 2 14 3 2 5 4" xfId="43191" xr:uid="{00000000-0005-0000-0000-00001F160000}"/>
    <cellStyle name="Input 2 2 14 3 2 6" xfId="14773" xr:uid="{00000000-0005-0000-0000-000022160000}"/>
    <cellStyle name="Input 2 2 14 3 2 6 2" xfId="38714" xr:uid="{00000000-0005-0000-0000-000022160000}"/>
    <cellStyle name="Input 2 2 14 3 2 7" xfId="11001" xr:uid="{00000000-0005-0000-0000-000023160000}"/>
    <cellStyle name="Input 2 2 14 3 2 7 2" xfId="34945" xr:uid="{00000000-0005-0000-0000-000023160000}"/>
    <cellStyle name="Input 2 2 14 3 2 8" xfId="13184" xr:uid="{00000000-0005-0000-0000-000024160000}"/>
    <cellStyle name="Input 2 2 14 3 2 8 2" xfId="37126" xr:uid="{00000000-0005-0000-0000-000024160000}"/>
    <cellStyle name="Input 2 2 14 3 2 9" xfId="34831" xr:uid="{00000000-0005-0000-0000-000015160000}"/>
    <cellStyle name="Input 2 2 14 3 3" xfId="10523" xr:uid="{00000000-0005-0000-0000-000025160000}"/>
    <cellStyle name="Input 2 2 14 3 3 2" xfId="18008" xr:uid="{00000000-0005-0000-0000-000026160000}"/>
    <cellStyle name="Input 2 2 14 3 3 2 2" xfId="21647" xr:uid="{00000000-0005-0000-0000-000027160000}"/>
    <cellStyle name="Input 2 2 14 3 3 2 2 2" xfId="45585" xr:uid="{00000000-0005-0000-0000-000027160000}"/>
    <cellStyle name="Input 2 2 14 3 3 2 3" xfId="24899" xr:uid="{00000000-0005-0000-0000-000028160000}"/>
    <cellStyle name="Input 2 2 14 3 3 2 3 2" xfId="48837" xr:uid="{00000000-0005-0000-0000-000028160000}"/>
    <cellStyle name="Input 2 2 14 3 3 2 4" xfId="41946" xr:uid="{00000000-0005-0000-0000-000026160000}"/>
    <cellStyle name="Input 2 2 14 3 3 3" xfId="14435" xr:uid="{00000000-0005-0000-0000-000029160000}"/>
    <cellStyle name="Input 2 2 14 3 3 3 2" xfId="11146" xr:uid="{00000000-0005-0000-0000-00002A160000}"/>
    <cellStyle name="Input 2 2 14 3 3 3 2 2" xfId="35090" xr:uid="{00000000-0005-0000-0000-00002A160000}"/>
    <cellStyle name="Input 2 2 14 3 3 3 3" xfId="15067" xr:uid="{00000000-0005-0000-0000-00002B160000}"/>
    <cellStyle name="Input 2 2 14 3 3 3 3 2" xfId="39008" xr:uid="{00000000-0005-0000-0000-00002B160000}"/>
    <cellStyle name="Input 2 2 14 3 3 3 4" xfId="38376" xr:uid="{00000000-0005-0000-0000-000029160000}"/>
    <cellStyle name="Input 2 2 14 3 3 4" xfId="19045" xr:uid="{00000000-0005-0000-0000-00002C160000}"/>
    <cellStyle name="Input 2 2 14 3 3 4 2" xfId="22684" xr:uid="{00000000-0005-0000-0000-00002D160000}"/>
    <cellStyle name="Input 2 2 14 3 3 4 2 2" xfId="46622" xr:uid="{00000000-0005-0000-0000-00002D160000}"/>
    <cellStyle name="Input 2 2 14 3 3 4 3" xfId="25936" xr:uid="{00000000-0005-0000-0000-00002E160000}"/>
    <cellStyle name="Input 2 2 14 3 3 4 3 2" xfId="49874" xr:uid="{00000000-0005-0000-0000-00002E160000}"/>
    <cellStyle name="Input 2 2 14 3 3 4 4" xfId="42983" xr:uid="{00000000-0005-0000-0000-00002C160000}"/>
    <cellStyle name="Input 2 2 14 3 3 5" xfId="16736" xr:uid="{00000000-0005-0000-0000-00002F160000}"/>
    <cellStyle name="Input 2 2 14 3 3 5 2" xfId="40675" xr:uid="{00000000-0005-0000-0000-00002F160000}"/>
    <cellStyle name="Input 2 2 14 3 3 6" xfId="20375" xr:uid="{00000000-0005-0000-0000-000030160000}"/>
    <cellStyle name="Input 2 2 14 3 3 6 2" xfId="44313" xr:uid="{00000000-0005-0000-0000-000030160000}"/>
    <cellStyle name="Input 2 2 14 3 3 7" xfId="23628" xr:uid="{00000000-0005-0000-0000-000031160000}"/>
    <cellStyle name="Input 2 2 14 3 3 7 2" xfId="47566" xr:uid="{00000000-0005-0000-0000-000031160000}"/>
    <cellStyle name="Input 2 2 14 3 3 8" xfId="34467" xr:uid="{00000000-0005-0000-0000-000025160000}"/>
    <cellStyle name="Input 2 2 14 3 4" xfId="15017" xr:uid="{00000000-0005-0000-0000-000032160000}"/>
    <cellStyle name="Input 2 2 14 3 4 2" xfId="13079" xr:uid="{00000000-0005-0000-0000-000033160000}"/>
    <cellStyle name="Input 2 2 14 3 4 2 2" xfId="37021" xr:uid="{00000000-0005-0000-0000-000033160000}"/>
    <cellStyle name="Input 2 2 14 3 4 3" xfId="13653" xr:uid="{00000000-0005-0000-0000-000034160000}"/>
    <cellStyle name="Input 2 2 14 3 4 3 2" xfId="37595" xr:uid="{00000000-0005-0000-0000-000034160000}"/>
    <cellStyle name="Input 2 2 14 3 4 4" xfId="38958" xr:uid="{00000000-0005-0000-0000-000032160000}"/>
    <cellStyle name="Input 2 2 14 3 5" xfId="14372" xr:uid="{00000000-0005-0000-0000-000035160000}"/>
    <cellStyle name="Input 2 2 14 3 5 2" xfId="5749" xr:uid="{00000000-0005-0000-0000-000036160000}"/>
    <cellStyle name="Input 2 2 14 3 5 2 2" xfId="29696" xr:uid="{00000000-0005-0000-0000-000036160000}"/>
    <cellStyle name="Input 2 2 14 3 5 3" xfId="11277" xr:uid="{00000000-0005-0000-0000-000037160000}"/>
    <cellStyle name="Input 2 2 14 3 5 3 2" xfId="35221" xr:uid="{00000000-0005-0000-0000-000037160000}"/>
    <cellStyle name="Input 2 2 14 3 5 4" xfId="38313" xr:uid="{00000000-0005-0000-0000-000035160000}"/>
    <cellStyle name="Input 2 2 14 3 6" xfId="15896" xr:uid="{00000000-0005-0000-0000-000038160000}"/>
    <cellStyle name="Input 2 2 14 3 6 2" xfId="19696" xr:uid="{00000000-0005-0000-0000-000039160000}"/>
    <cellStyle name="Input 2 2 14 3 6 2 2" xfId="43634" xr:uid="{00000000-0005-0000-0000-000039160000}"/>
    <cellStyle name="Input 2 2 14 3 6 3" xfId="23073" xr:uid="{00000000-0005-0000-0000-00003A160000}"/>
    <cellStyle name="Input 2 2 14 3 6 3 2" xfId="47011" xr:uid="{00000000-0005-0000-0000-00003A160000}"/>
    <cellStyle name="Input 2 2 14 3 6 4" xfId="39837" xr:uid="{00000000-0005-0000-0000-000038160000}"/>
    <cellStyle name="Input 2 2 14 3 7" xfId="11016" xr:uid="{00000000-0005-0000-0000-00003B160000}"/>
    <cellStyle name="Input 2 2 14 3 7 2" xfId="13183" xr:uid="{00000000-0005-0000-0000-00003C160000}"/>
    <cellStyle name="Input 2 2 14 3 7 2 2" xfId="37125" xr:uid="{00000000-0005-0000-0000-00003C160000}"/>
    <cellStyle name="Input 2 2 14 3 7 3" xfId="4974" xr:uid="{00000000-0005-0000-0000-00003D160000}"/>
    <cellStyle name="Input 2 2 14 3 7 3 2" xfId="28923" xr:uid="{00000000-0005-0000-0000-00003D160000}"/>
    <cellStyle name="Input 2 2 14 3 7 4" xfId="34960" xr:uid="{00000000-0005-0000-0000-00003B160000}"/>
    <cellStyle name="Input 2 2 14 3 8" xfId="13814" xr:uid="{00000000-0005-0000-0000-00003E160000}"/>
    <cellStyle name="Input 2 2 14 3 8 2" xfId="37756" xr:uid="{00000000-0005-0000-0000-00003E160000}"/>
    <cellStyle name="Input 2 2 14 3 9" xfId="5733" xr:uid="{00000000-0005-0000-0000-00003F160000}"/>
    <cellStyle name="Input 2 2 14 3 9 2" xfId="29680" xr:uid="{00000000-0005-0000-0000-00003F160000}"/>
    <cellStyle name="Input 2 2 14 4" xfId="8859" xr:uid="{00000000-0005-0000-0000-000040160000}"/>
    <cellStyle name="Input 2 2 14 4 2" xfId="16097" xr:uid="{00000000-0005-0000-0000-000041160000}"/>
    <cellStyle name="Input 2 2 14 4 2 2" xfId="19897" xr:uid="{00000000-0005-0000-0000-000042160000}"/>
    <cellStyle name="Input 2 2 14 4 2 2 2" xfId="43835" xr:uid="{00000000-0005-0000-0000-000042160000}"/>
    <cellStyle name="Input 2 2 14 4 2 3" xfId="23274" xr:uid="{00000000-0005-0000-0000-000043160000}"/>
    <cellStyle name="Input 2 2 14 4 2 3 2" xfId="47212" xr:uid="{00000000-0005-0000-0000-000043160000}"/>
    <cellStyle name="Input 2 2 14 4 2 4" xfId="40038" xr:uid="{00000000-0005-0000-0000-000041160000}"/>
    <cellStyle name="Input 2 2 14 4 3" xfId="17534" xr:uid="{00000000-0005-0000-0000-000044160000}"/>
    <cellStyle name="Input 2 2 14 4 3 2" xfId="21173" xr:uid="{00000000-0005-0000-0000-000045160000}"/>
    <cellStyle name="Input 2 2 14 4 3 2 2" xfId="45111" xr:uid="{00000000-0005-0000-0000-000045160000}"/>
    <cellStyle name="Input 2 2 14 4 3 3" xfId="24425" xr:uid="{00000000-0005-0000-0000-000046160000}"/>
    <cellStyle name="Input 2 2 14 4 3 3 2" xfId="48363" xr:uid="{00000000-0005-0000-0000-000046160000}"/>
    <cellStyle name="Input 2 2 14 4 3 4" xfId="41472" xr:uid="{00000000-0005-0000-0000-000044160000}"/>
    <cellStyle name="Input 2 2 14 4 4" xfId="17362" xr:uid="{00000000-0005-0000-0000-000047160000}"/>
    <cellStyle name="Input 2 2 14 4 4 2" xfId="21001" xr:uid="{00000000-0005-0000-0000-000048160000}"/>
    <cellStyle name="Input 2 2 14 4 4 2 2" xfId="44939" xr:uid="{00000000-0005-0000-0000-000048160000}"/>
    <cellStyle name="Input 2 2 14 4 4 3" xfId="24254" xr:uid="{00000000-0005-0000-0000-000049160000}"/>
    <cellStyle name="Input 2 2 14 4 4 3 2" xfId="48192" xr:uid="{00000000-0005-0000-0000-000049160000}"/>
    <cellStyle name="Input 2 2 14 4 4 4" xfId="41301" xr:uid="{00000000-0005-0000-0000-000047160000}"/>
    <cellStyle name="Input 2 2 14 4 5" xfId="18419" xr:uid="{00000000-0005-0000-0000-00004A160000}"/>
    <cellStyle name="Input 2 2 14 4 5 2" xfId="22058" xr:uid="{00000000-0005-0000-0000-00004B160000}"/>
    <cellStyle name="Input 2 2 14 4 5 2 2" xfId="45996" xr:uid="{00000000-0005-0000-0000-00004B160000}"/>
    <cellStyle name="Input 2 2 14 4 5 3" xfId="25310" xr:uid="{00000000-0005-0000-0000-00004C160000}"/>
    <cellStyle name="Input 2 2 14 4 5 3 2" xfId="49248" xr:uid="{00000000-0005-0000-0000-00004C160000}"/>
    <cellStyle name="Input 2 2 14 4 5 4" xfId="42357" xr:uid="{00000000-0005-0000-0000-00004A160000}"/>
    <cellStyle name="Input 2 2 14 4 6" xfId="7569" xr:uid="{00000000-0005-0000-0000-00004D160000}"/>
    <cellStyle name="Input 2 2 14 4 6 2" xfId="31515" xr:uid="{00000000-0005-0000-0000-00004D160000}"/>
    <cellStyle name="Input 2 2 14 4 7" xfId="4941" xr:uid="{00000000-0005-0000-0000-00004E160000}"/>
    <cellStyle name="Input 2 2 14 4 7 2" xfId="28891" xr:uid="{00000000-0005-0000-0000-00004E160000}"/>
    <cellStyle name="Input 2 2 14 4 8" xfId="5693" xr:uid="{00000000-0005-0000-0000-00004F160000}"/>
    <cellStyle name="Input 2 2 14 4 8 2" xfId="29640" xr:uid="{00000000-0005-0000-0000-00004F160000}"/>
    <cellStyle name="Input 2 2 14 4 9" xfId="32803" xr:uid="{00000000-0005-0000-0000-000040160000}"/>
    <cellStyle name="Input 2 2 14 5" xfId="10635" xr:uid="{00000000-0005-0000-0000-000050160000}"/>
    <cellStyle name="Input 2 2 14 5 2" xfId="16848" xr:uid="{00000000-0005-0000-0000-000051160000}"/>
    <cellStyle name="Input 2 2 14 5 2 2" xfId="20487" xr:uid="{00000000-0005-0000-0000-000052160000}"/>
    <cellStyle name="Input 2 2 14 5 2 2 2" xfId="44425" xr:uid="{00000000-0005-0000-0000-000052160000}"/>
    <cellStyle name="Input 2 2 14 5 2 3" xfId="23740" xr:uid="{00000000-0005-0000-0000-000053160000}"/>
    <cellStyle name="Input 2 2 14 5 2 3 2" xfId="47678" xr:uid="{00000000-0005-0000-0000-000053160000}"/>
    <cellStyle name="Input 2 2 14 5 2 4" xfId="40787" xr:uid="{00000000-0005-0000-0000-000051160000}"/>
    <cellStyle name="Input 2 2 14 5 3" xfId="18120" xr:uid="{00000000-0005-0000-0000-000054160000}"/>
    <cellStyle name="Input 2 2 14 5 3 2" xfId="21759" xr:uid="{00000000-0005-0000-0000-000055160000}"/>
    <cellStyle name="Input 2 2 14 5 3 2 2" xfId="45697" xr:uid="{00000000-0005-0000-0000-000055160000}"/>
    <cellStyle name="Input 2 2 14 5 3 3" xfId="25011" xr:uid="{00000000-0005-0000-0000-000056160000}"/>
    <cellStyle name="Input 2 2 14 5 3 3 2" xfId="48949" xr:uid="{00000000-0005-0000-0000-000056160000}"/>
    <cellStyle name="Input 2 2 14 5 3 4" xfId="42058" xr:uid="{00000000-0005-0000-0000-000054160000}"/>
    <cellStyle name="Input 2 2 14 5 4" xfId="18656" xr:uid="{00000000-0005-0000-0000-000057160000}"/>
    <cellStyle name="Input 2 2 14 5 4 2" xfId="22295" xr:uid="{00000000-0005-0000-0000-000058160000}"/>
    <cellStyle name="Input 2 2 14 5 4 2 2" xfId="46233" xr:uid="{00000000-0005-0000-0000-000058160000}"/>
    <cellStyle name="Input 2 2 14 5 4 3" xfId="25547" xr:uid="{00000000-0005-0000-0000-000059160000}"/>
    <cellStyle name="Input 2 2 14 5 4 3 2" xfId="49485" xr:uid="{00000000-0005-0000-0000-000059160000}"/>
    <cellStyle name="Input 2 2 14 5 4 4" xfId="42594" xr:uid="{00000000-0005-0000-0000-000057160000}"/>
    <cellStyle name="Input 2 2 14 5 5" xfId="19109" xr:uid="{00000000-0005-0000-0000-00005A160000}"/>
    <cellStyle name="Input 2 2 14 5 5 2" xfId="22748" xr:uid="{00000000-0005-0000-0000-00005B160000}"/>
    <cellStyle name="Input 2 2 14 5 5 2 2" xfId="46686" xr:uid="{00000000-0005-0000-0000-00005B160000}"/>
    <cellStyle name="Input 2 2 14 5 5 3" xfId="26000" xr:uid="{00000000-0005-0000-0000-00005C160000}"/>
    <cellStyle name="Input 2 2 14 5 5 3 2" xfId="49938" xr:uid="{00000000-0005-0000-0000-00005C160000}"/>
    <cellStyle name="Input 2 2 14 5 5 4" xfId="43047" xr:uid="{00000000-0005-0000-0000-00005A160000}"/>
    <cellStyle name="Input 2 2 14 5 6" xfId="14162" xr:uid="{00000000-0005-0000-0000-00005D160000}"/>
    <cellStyle name="Input 2 2 14 5 6 2" xfId="38104" xr:uid="{00000000-0005-0000-0000-00005D160000}"/>
    <cellStyle name="Input 2 2 14 5 7" xfId="11390" xr:uid="{00000000-0005-0000-0000-00005E160000}"/>
    <cellStyle name="Input 2 2 14 5 7 2" xfId="35334" xr:uid="{00000000-0005-0000-0000-00005E160000}"/>
    <cellStyle name="Input 2 2 14 5 8" xfId="13324" xr:uid="{00000000-0005-0000-0000-00005F160000}"/>
    <cellStyle name="Input 2 2 14 5 8 2" xfId="37266" xr:uid="{00000000-0005-0000-0000-00005F160000}"/>
    <cellStyle name="Input 2 2 14 5 9" xfId="34579" xr:uid="{00000000-0005-0000-0000-000050160000}"/>
    <cellStyle name="Input 2 2 14 6" xfId="7551" xr:uid="{00000000-0005-0000-0000-000060160000}"/>
    <cellStyle name="Input 2 2 14 6 2" xfId="17234" xr:uid="{00000000-0005-0000-0000-000061160000}"/>
    <cellStyle name="Input 2 2 14 6 2 2" xfId="20873" xr:uid="{00000000-0005-0000-0000-000062160000}"/>
    <cellStyle name="Input 2 2 14 6 2 2 2" xfId="44811" xr:uid="{00000000-0005-0000-0000-000062160000}"/>
    <cellStyle name="Input 2 2 14 6 2 3" xfId="24126" xr:uid="{00000000-0005-0000-0000-000063160000}"/>
    <cellStyle name="Input 2 2 14 6 2 3 2" xfId="48064" xr:uid="{00000000-0005-0000-0000-000063160000}"/>
    <cellStyle name="Input 2 2 14 6 2 4" xfId="41173" xr:uid="{00000000-0005-0000-0000-000061160000}"/>
    <cellStyle name="Input 2 2 14 6 3" xfId="14025" xr:uid="{00000000-0005-0000-0000-000064160000}"/>
    <cellStyle name="Input 2 2 14 6 3 2" xfId="12665" xr:uid="{00000000-0005-0000-0000-000065160000}"/>
    <cellStyle name="Input 2 2 14 6 3 2 2" xfId="36607" xr:uid="{00000000-0005-0000-0000-000065160000}"/>
    <cellStyle name="Input 2 2 14 6 3 3" xfId="11459" xr:uid="{00000000-0005-0000-0000-000066160000}"/>
    <cellStyle name="Input 2 2 14 6 3 3 2" xfId="35403" xr:uid="{00000000-0005-0000-0000-000066160000}"/>
    <cellStyle name="Input 2 2 14 6 3 4" xfId="37967" xr:uid="{00000000-0005-0000-0000-000064160000}"/>
    <cellStyle name="Input 2 2 14 6 4" xfId="17343" xr:uid="{00000000-0005-0000-0000-000067160000}"/>
    <cellStyle name="Input 2 2 14 6 4 2" xfId="20982" xr:uid="{00000000-0005-0000-0000-000068160000}"/>
    <cellStyle name="Input 2 2 14 6 4 2 2" xfId="44920" xr:uid="{00000000-0005-0000-0000-000068160000}"/>
    <cellStyle name="Input 2 2 14 6 4 3" xfId="24235" xr:uid="{00000000-0005-0000-0000-000069160000}"/>
    <cellStyle name="Input 2 2 14 6 4 3 2" xfId="48173" xr:uid="{00000000-0005-0000-0000-000069160000}"/>
    <cellStyle name="Input 2 2 14 6 4 4" xfId="41282" xr:uid="{00000000-0005-0000-0000-000067160000}"/>
    <cellStyle name="Input 2 2 14 6 5" xfId="15729" xr:uid="{00000000-0005-0000-0000-00006A160000}"/>
    <cellStyle name="Input 2 2 14 6 5 2" xfId="39670" xr:uid="{00000000-0005-0000-0000-00006A160000}"/>
    <cellStyle name="Input 2 2 14 6 6" xfId="19589" xr:uid="{00000000-0005-0000-0000-00006B160000}"/>
    <cellStyle name="Input 2 2 14 6 6 2" xfId="43527" xr:uid="{00000000-0005-0000-0000-00006B160000}"/>
    <cellStyle name="Input 2 2 14 6 7" xfId="23009" xr:uid="{00000000-0005-0000-0000-00006C160000}"/>
    <cellStyle name="Input 2 2 14 6 7 2" xfId="46947" xr:uid="{00000000-0005-0000-0000-00006C160000}"/>
    <cellStyle name="Input 2 2 14 6 8" xfId="31497" xr:uid="{00000000-0005-0000-0000-000060160000}"/>
    <cellStyle name="Input 2 2 14 7" xfId="11606" xr:uid="{00000000-0005-0000-0000-00006D160000}"/>
    <cellStyle name="Input 2 2 14 7 2" xfId="15111" xr:uid="{00000000-0005-0000-0000-00006E160000}"/>
    <cellStyle name="Input 2 2 14 7 2 2" xfId="39052" xr:uid="{00000000-0005-0000-0000-00006E160000}"/>
    <cellStyle name="Input 2 2 14 7 3" xfId="19266" xr:uid="{00000000-0005-0000-0000-00006F160000}"/>
    <cellStyle name="Input 2 2 14 7 3 2" xfId="43204" xr:uid="{00000000-0005-0000-0000-00006F160000}"/>
    <cellStyle name="Input 2 2 14 7 4" xfId="35549" xr:uid="{00000000-0005-0000-0000-00006D160000}"/>
    <cellStyle name="Input 2 2 14 8" xfId="11023" xr:uid="{00000000-0005-0000-0000-000070160000}"/>
    <cellStyle name="Input 2 2 14 8 2" xfId="13336" xr:uid="{00000000-0005-0000-0000-000071160000}"/>
    <cellStyle name="Input 2 2 14 8 2 2" xfId="37278" xr:uid="{00000000-0005-0000-0000-000071160000}"/>
    <cellStyle name="Input 2 2 14 8 3" xfId="5121" xr:uid="{00000000-0005-0000-0000-000072160000}"/>
    <cellStyle name="Input 2 2 14 8 3 2" xfId="29069" xr:uid="{00000000-0005-0000-0000-000072160000}"/>
    <cellStyle name="Input 2 2 14 8 4" xfId="34967" xr:uid="{00000000-0005-0000-0000-000070160000}"/>
    <cellStyle name="Input 2 2 14 9" xfId="14399" xr:uid="{00000000-0005-0000-0000-000073160000}"/>
    <cellStyle name="Input 2 2 14 9 2" xfId="12623" xr:uid="{00000000-0005-0000-0000-000074160000}"/>
    <cellStyle name="Input 2 2 14 9 2 2" xfId="36565" xr:uid="{00000000-0005-0000-0000-000074160000}"/>
    <cellStyle name="Input 2 2 14 9 3" xfId="15402" xr:uid="{00000000-0005-0000-0000-000075160000}"/>
    <cellStyle name="Input 2 2 14 9 3 2" xfId="39343" xr:uid="{00000000-0005-0000-0000-000075160000}"/>
    <cellStyle name="Input 2 2 14 9 4" xfId="38340" xr:uid="{00000000-0005-0000-0000-000073160000}"/>
    <cellStyle name="Input 2 2 15" xfId="3231" xr:uid="{00000000-0005-0000-0000-000076160000}"/>
    <cellStyle name="Input 2 2 15 10" xfId="12577" xr:uid="{00000000-0005-0000-0000-000077160000}"/>
    <cellStyle name="Input 2 2 15 10 2" xfId="13069" xr:uid="{00000000-0005-0000-0000-000078160000}"/>
    <cellStyle name="Input 2 2 15 10 2 2" xfId="37011" xr:uid="{00000000-0005-0000-0000-000078160000}"/>
    <cellStyle name="Input 2 2 15 10 3" xfId="15808" xr:uid="{00000000-0005-0000-0000-000079160000}"/>
    <cellStyle name="Input 2 2 15 10 3 2" xfId="39749" xr:uid="{00000000-0005-0000-0000-000079160000}"/>
    <cellStyle name="Input 2 2 15 10 4" xfId="36519" xr:uid="{00000000-0005-0000-0000-000077160000}"/>
    <cellStyle name="Input 2 2 15 11" xfId="11331" xr:uid="{00000000-0005-0000-0000-00007A160000}"/>
    <cellStyle name="Input 2 2 15 11 2" xfId="35275" xr:uid="{00000000-0005-0000-0000-00007A160000}"/>
    <cellStyle name="Input 2 2 15 12" xfId="11242" xr:uid="{00000000-0005-0000-0000-00007B160000}"/>
    <cellStyle name="Input 2 2 15 12 2" xfId="35186" xr:uid="{00000000-0005-0000-0000-00007B160000}"/>
    <cellStyle name="Input 2 2 15 13" xfId="5831" xr:uid="{00000000-0005-0000-0000-00007C160000}"/>
    <cellStyle name="Input 2 2 15 13 2" xfId="29778" xr:uid="{00000000-0005-0000-0000-00007C160000}"/>
    <cellStyle name="Input 2 2 15 14" xfId="27201" xr:uid="{00000000-0005-0000-0000-000076160000}"/>
    <cellStyle name="Input 2 2 15 2" xfId="4799" xr:uid="{00000000-0005-0000-0000-00007D160000}"/>
    <cellStyle name="Input 2 2 15 2 10" xfId="15330" xr:uid="{00000000-0005-0000-0000-00007E160000}"/>
    <cellStyle name="Input 2 2 15 2 10 2" xfId="39271" xr:uid="{00000000-0005-0000-0000-00007E160000}"/>
    <cellStyle name="Input 2 2 15 2 11" xfId="28749" xr:uid="{00000000-0005-0000-0000-00007D160000}"/>
    <cellStyle name="Input 2 2 15 2 2" xfId="10767" xr:uid="{00000000-0005-0000-0000-00007F160000}"/>
    <cellStyle name="Input 2 2 15 2 2 2" xfId="16980" xr:uid="{00000000-0005-0000-0000-000080160000}"/>
    <cellStyle name="Input 2 2 15 2 2 2 2" xfId="20619" xr:uid="{00000000-0005-0000-0000-000081160000}"/>
    <cellStyle name="Input 2 2 15 2 2 2 2 2" xfId="44557" xr:uid="{00000000-0005-0000-0000-000081160000}"/>
    <cellStyle name="Input 2 2 15 2 2 2 3" xfId="23872" xr:uid="{00000000-0005-0000-0000-000082160000}"/>
    <cellStyle name="Input 2 2 15 2 2 2 3 2" xfId="47810" xr:uid="{00000000-0005-0000-0000-000082160000}"/>
    <cellStyle name="Input 2 2 15 2 2 2 4" xfId="40919" xr:uid="{00000000-0005-0000-0000-000080160000}"/>
    <cellStyle name="Input 2 2 15 2 2 3" xfId="18252" xr:uid="{00000000-0005-0000-0000-000083160000}"/>
    <cellStyle name="Input 2 2 15 2 2 3 2" xfId="21891" xr:uid="{00000000-0005-0000-0000-000084160000}"/>
    <cellStyle name="Input 2 2 15 2 2 3 2 2" xfId="45829" xr:uid="{00000000-0005-0000-0000-000084160000}"/>
    <cellStyle name="Input 2 2 15 2 2 3 3" xfId="25143" xr:uid="{00000000-0005-0000-0000-000085160000}"/>
    <cellStyle name="Input 2 2 15 2 2 3 3 2" xfId="49081" xr:uid="{00000000-0005-0000-0000-000085160000}"/>
    <cellStyle name="Input 2 2 15 2 2 3 4" xfId="42190" xr:uid="{00000000-0005-0000-0000-000083160000}"/>
    <cellStyle name="Input 2 2 15 2 2 4" xfId="18788" xr:uid="{00000000-0005-0000-0000-000086160000}"/>
    <cellStyle name="Input 2 2 15 2 2 4 2" xfId="22427" xr:uid="{00000000-0005-0000-0000-000087160000}"/>
    <cellStyle name="Input 2 2 15 2 2 4 2 2" xfId="46365" xr:uid="{00000000-0005-0000-0000-000087160000}"/>
    <cellStyle name="Input 2 2 15 2 2 4 3" xfId="25679" xr:uid="{00000000-0005-0000-0000-000088160000}"/>
    <cellStyle name="Input 2 2 15 2 2 4 3 2" xfId="49617" xr:uid="{00000000-0005-0000-0000-000088160000}"/>
    <cellStyle name="Input 2 2 15 2 2 4 4" xfId="42726" xr:uid="{00000000-0005-0000-0000-000086160000}"/>
    <cellStyle name="Input 2 2 15 2 2 5" xfId="19184" xr:uid="{00000000-0005-0000-0000-000089160000}"/>
    <cellStyle name="Input 2 2 15 2 2 5 2" xfId="22823" xr:uid="{00000000-0005-0000-0000-00008A160000}"/>
    <cellStyle name="Input 2 2 15 2 2 5 2 2" xfId="46761" xr:uid="{00000000-0005-0000-0000-00008A160000}"/>
    <cellStyle name="Input 2 2 15 2 2 5 3" xfId="26075" xr:uid="{00000000-0005-0000-0000-00008B160000}"/>
    <cellStyle name="Input 2 2 15 2 2 5 3 2" xfId="50013" xr:uid="{00000000-0005-0000-0000-00008B160000}"/>
    <cellStyle name="Input 2 2 15 2 2 5 4" xfId="43122" xr:uid="{00000000-0005-0000-0000-000089160000}"/>
    <cellStyle name="Input 2 2 15 2 2 6" xfId="14653" xr:uid="{00000000-0005-0000-0000-00008C160000}"/>
    <cellStyle name="Input 2 2 15 2 2 6 2" xfId="38594" xr:uid="{00000000-0005-0000-0000-00008C160000}"/>
    <cellStyle name="Input 2 2 15 2 2 7" xfId="5924" xr:uid="{00000000-0005-0000-0000-00008D160000}"/>
    <cellStyle name="Input 2 2 15 2 2 7 2" xfId="29870" xr:uid="{00000000-0005-0000-0000-00008D160000}"/>
    <cellStyle name="Input 2 2 15 2 2 8" xfId="15762" xr:uid="{00000000-0005-0000-0000-00008E160000}"/>
    <cellStyle name="Input 2 2 15 2 2 8 2" xfId="39703" xr:uid="{00000000-0005-0000-0000-00008E160000}"/>
    <cellStyle name="Input 2 2 15 2 2 9" xfId="34711" xr:uid="{00000000-0005-0000-0000-00007F160000}"/>
    <cellStyle name="Input 2 2 15 2 3" xfId="10403" xr:uid="{00000000-0005-0000-0000-00008F160000}"/>
    <cellStyle name="Input 2 2 15 2 3 2" xfId="17888" xr:uid="{00000000-0005-0000-0000-000090160000}"/>
    <cellStyle name="Input 2 2 15 2 3 2 2" xfId="21527" xr:uid="{00000000-0005-0000-0000-000091160000}"/>
    <cellStyle name="Input 2 2 15 2 3 2 2 2" xfId="45465" xr:uid="{00000000-0005-0000-0000-000091160000}"/>
    <cellStyle name="Input 2 2 15 2 3 2 3" xfId="24779" xr:uid="{00000000-0005-0000-0000-000092160000}"/>
    <cellStyle name="Input 2 2 15 2 3 2 3 2" xfId="48717" xr:uid="{00000000-0005-0000-0000-000092160000}"/>
    <cellStyle name="Input 2 2 15 2 3 2 4" xfId="41826" xr:uid="{00000000-0005-0000-0000-000090160000}"/>
    <cellStyle name="Input 2 2 15 2 3 3" xfId="18542" xr:uid="{00000000-0005-0000-0000-000093160000}"/>
    <cellStyle name="Input 2 2 15 2 3 3 2" xfId="22181" xr:uid="{00000000-0005-0000-0000-000094160000}"/>
    <cellStyle name="Input 2 2 15 2 3 3 2 2" xfId="46119" xr:uid="{00000000-0005-0000-0000-000094160000}"/>
    <cellStyle name="Input 2 2 15 2 3 3 3" xfId="25433" xr:uid="{00000000-0005-0000-0000-000095160000}"/>
    <cellStyle name="Input 2 2 15 2 3 3 3 2" xfId="49371" xr:uid="{00000000-0005-0000-0000-000095160000}"/>
    <cellStyle name="Input 2 2 15 2 3 3 4" xfId="42480" xr:uid="{00000000-0005-0000-0000-000093160000}"/>
    <cellStyle name="Input 2 2 15 2 3 4" xfId="18976" xr:uid="{00000000-0005-0000-0000-000096160000}"/>
    <cellStyle name="Input 2 2 15 2 3 4 2" xfId="22615" xr:uid="{00000000-0005-0000-0000-000097160000}"/>
    <cellStyle name="Input 2 2 15 2 3 4 2 2" xfId="46553" xr:uid="{00000000-0005-0000-0000-000097160000}"/>
    <cellStyle name="Input 2 2 15 2 3 4 3" xfId="25867" xr:uid="{00000000-0005-0000-0000-000098160000}"/>
    <cellStyle name="Input 2 2 15 2 3 4 3 2" xfId="49805" xr:uid="{00000000-0005-0000-0000-000098160000}"/>
    <cellStyle name="Input 2 2 15 2 3 4 4" xfId="42914" xr:uid="{00000000-0005-0000-0000-000096160000}"/>
    <cellStyle name="Input 2 2 15 2 3 5" xfId="16616" xr:uid="{00000000-0005-0000-0000-000099160000}"/>
    <cellStyle name="Input 2 2 15 2 3 5 2" xfId="40555" xr:uid="{00000000-0005-0000-0000-000099160000}"/>
    <cellStyle name="Input 2 2 15 2 3 6" xfId="20255" xr:uid="{00000000-0005-0000-0000-00009A160000}"/>
    <cellStyle name="Input 2 2 15 2 3 6 2" xfId="44193" xr:uid="{00000000-0005-0000-0000-00009A160000}"/>
    <cellStyle name="Input 2 2 15 2 3 7" xfId="23508" xr:uid="{00000000-0005-0000-0000-00009B160000}"/>
    <cellStyle name="Input 2 2 15 2 3 7 2" xfId="47446" xr:uid="{00000000-0005-0000-0000-00009B160000}"/>
    <cellStyle name="Input 2 2 15 2 3 8" xfId="34347" xr:uid="{00000000-0005-0000-0000-00008F160000}"/>
    <cellStyle name="Input 2 2 15 2 4" xfId="14897" xr:uid="{00000000-0005-0000-0000-00009C160000}"/>
    <cellStyle name="Input 2 2 15 2 4 2" xfId="13470" xr:uid="{00000000-0005-0000-0000-00009D160000}"/>
    <cellStyle name="Input 2 2 15 2 4 2 2" xfId="37412" xr:uid="{00000000-0005-0000-0000-00009D160000}"/>
    <cellStyle name="Input 2 2 15 2 4 3" xfId="15428" xr:uid="{00000000-0005-0000-0000-00009E160000}"/>
    <cellStyle name="Input 2 2 15 2 4 3 2" xfId="39369" xr:uid="{00000000-0005-0000-0000-00009E160000}"/>
    <cellStyle name="Input 2 2 15 2 4 4" xfId="38838" xr:uid="{00000000-0005-0000-0000-00009C160000}"/>
    <cellStyle name="Input 2 2 15 2 5" xfId="14367" xr:uid="{00000000-0005-0000-0000-00009F160000}"/>
    <cellStyle name="Input 2 2 15 2 5 2" xfId="13115" xr:uid="{00000000-0005-0000-0000-0000A0160000}"/>
    <cellStyle name="Input 2 2 15 2 5 2 2" xfId="37057" xr:uid="{00000000-0005-0000-0000-0000A0160000}"/>
    <cellStyle name="Input 2 2 15 2 5 3" xfId="16247" xr:uid="{00000000-0005-0000-0000-0000A1160000}"/>
    <cellStyle name="Input 2 2 15 2 5 3 2" xfId="40188" xr:uid="{00000000-0005-0000-0000-0000A1160000}"/>
    <cellStyle name="Input 2 2 15 2 5 4" xfId="38308" xr:uid="{00000000-0005-0000-0000-00009F160000}"/>
    <cellStyle name="Input 2 2 15 2 6" xfId="11140" xr:uid="{00000000-0005-0000-0000-0000A2160000}"/>
    <cellStyle name="Input 2 2 15 2 6 2" xfId="5145" xr:uid="{00000000-0005-0000-0000-0000A3160000}"/>
    <cellStyle name="Input 2 2 15 2 6 2 2" xfId="29093" xr:uid="{00000000-0005-0000-0000-0000A3160000}"/>
    <cellStyle name="Input 2 2 15 2 6 3" xfId="13304" xr:uid="{00000000-0005-0000-0000-0000A4160000}"/>
    <cellStyle name="Input 2 2 15 2 6 3 2" xfId="37246" xr:uid="{00000000-0005-0000-0000-0000A4160000}"/>
    <cellStyle name="Input 2 2 15 2 6 4" xfId="35084" xr:uid="{00000000-0005-0000-0000-0000A2160000}"/>
    <cellStyle name="Input 2 2 15 2 7" xfId="11036" xr:uid="{00000000-0005-0000-0000-0000A5160000}"/>
    <cellStyle name="Input 2 2 15 2 7 2" xfId="11791" xr:uid="{00000000-0005-0000-0000-0000A6160000}"/>
    <cellStyle name="Input 2 2 15 2 7 2 2" xfId="35734" xr:uid="{00000000-0005-0000-0000-0000A6160000}"/>
    <cellStyle name="Input 2 2 15 2 7 3" xfId="5469" xr:uid="{00000000-0005-0000-0000-0000A7160000}"/>
    <cellStyle name="Input 2 2 15 2 7 3 2" xfId="29417" xr:uid="{00000000-0005-0000-0000-0000A7160000}"/>
    <cellStyle name="Input 2 2 15 2 7 4" xfId="34980" xr:uid="{00000000-0005-0000-0000-0000A5160000}"/>
    <cellStyle name="Input 2 2 15 2 8" xfId="5129" xr:uid="{00000000-0005-0000-0000-0000A8160000}"/>
    <cellStyle name="Input 2 2 15 2 8 2" xfId="29077" xr:uid="{00000000-0005-0000-0000-0000A8160000}"/>
    <cellStyle name="Input 2 2 15 2 9" xfId="13151" xr:uid="{00000000-0005-0000-0000-0000A9160000}"/>
    <cellStyle name="Input 2 2 15 2 9 2" xfId="37093" xr:uid="{00000000-0005-0000-0000-0000A9160000}"/>
    <cellStyle name="Input 2 2 15 3" xfId="4916" xr:uid="{00000000-0005-0000-0000-0000AA160000}"/>
    <cellStyle name="Input 2 2 15 3 10" xfId="12271" xr:uid="{00000000-0005-0000-0000-0000AB160000}"/>
    <cellStyle name="Input 2 2 15 3 10 2" xfId="36214" xr:uid="{00000000-0005-0000-0000-0000AB160000}"/>
    <cellStyle name="Input 2 2 15 3 11" xfId="28866" xr:uid="{00000000-0005-0000-0000-0000AA160000}"/>
    <cellStyle name="Input 2 2 15 3 2" xfId="10884" xr:uid="{00000000-0005-0000-0000-0000AC160000}"/>
    <cellStyle name="Input 2 2 15 3 2 2" xfId="17097" xr:uid="{00000000-0005-0000-0000-0000AD160000}"/>
    <cellStyle name="Input 2 2 15 3 2 2 2" xfId="20736" xr:uid="{00000000-0005-0000-0000-0000AE160000}"/>
    <cellStyle name="Input 2 2 15 3 2 2 2 2" xfId="44674" xr:uid="{00000000-0005-0000-0000-0000AE160000}"/>
    <cellStyle name="Input 2 2 15 3 2 2 3" xfId="23989" xr:uid="{00000000-0005-0000-0000-0000AF160000}"/>
    <cellStyle name="Input 2 2 15 3 2 2 3 2" xfId="47927" xr:uid="{00000000-0005-0000-0000-0000AF160000}"/>
    <cellStyle name="Input 2 2 15 3 2 2 4" xfId="41036" xr:uid="{00000000-0005-0000-0000-0000AD160000}"/>
    <cellStyle name="Input 2 2 15 3 2 3" xfId="18369" xr:uid="{00000000-0005-0000-0000-0000B0160000}"/>
    <cellStyle name="Input 2 2 15 3 2 3 2" xfId="22008" xr:uid="{00000000-0005-0000-0000-0000B1160000}"/>
    <cellStyle name="Input 2 2 15 3 2 3 2 2" xfId="45946" xr:uid="{00000000-0005-0000-0000-0000B1160000}"/>
    <cellStyle name="Input 2 2 15 3 2 3 3" xfId="25260" xr:uid="{00000000-0005-0000-0000-0000B2160000}"/>
    <cellStyle name="Input 2 2 15 3 2 3 3 2" xfId="49198" xr:uid="{00000000-0005-0000-0000-0000B2160000}"/>
    <cellStyle name="Input 2 2 15 3 2 3 4" xfId="42307" xr:uid="{00000000-0005-0000-0000-0000B0160000}"/>
    <cellStyle name="Input 2 2 15 3 2 4" xfId="18905" xr:uid="{00000000-0005-0000-0000-0000B3160000}"/>
    <cellStyle name="Input 2 2 15 3 2 4 2" xfId="22544" xr:uid="{00000000-0005-0000-0000-0000B4160000}"/>
    <cellStyle name="Input 2 2 15 3 2 4 2 2" xfId="46482" xr:uid="{00000000-0005-0000-0000-0000B4160000}"/>
    <cellStyle name="Input 2 2 15 3 2 4 3" xfId="25796" xr:uid="{00000000-0005-0000-0000-0000B5160000}"/>
    <cellStyle name="Input 2 2 15 3 2 4 3 2" xfId="49734" xr:uid="{00000000-0005-0000-0000-0000B5160000}"/>
    <cellStyle name="Input 2 2 15 3 2 4 4" xfId="42843" xr:uid="{00000000-0005-0000-0000-0000B3160000}"/>
    <cellStyle name="Input 2 2 15 3 2 5" xfId="19250" xr:uid="{00000000-0005-0000-0000-0000B6160000}"/>
    <cellStyle name="Input 2 2 15 3 2 5 2" xfId="22889" xr:uid="{00000000-0005-0000-0000-0000B7160000}"/>
    <cellStyle name="Input 2 2 15 3 2 5 2 2" xfId="46827" xr:uid="{00000000-0005-0000-0000-0000B7160000}"/>
    <cellStyle name="Input 2 2 15 3 2 5 3" xfId="26141" xr:uid="{00000000-0005-0000-0000-0000B8160000}"/>
    <cellStyle name="Input 2 2 15 3 2 5 3 2" xfId="50079" xr:uid="{00000000-0005-0000-0000-0000B8160000}"/>
    <cellStyle name="Input 2 2 15 3 2 5 4" xfId="43188" xr:uid="{00000000-0005-0000-0000-0000B6160000}"/>
    <cellStyle name="Input 2 2 15 3 2 6" xfId="14770" xr:uid="{00000000-0005-0000-0000-0000B9160000}"/>
    <cellStyle name="Input 2 2 15 3 2 6 2" xfId="38711" xr:uid="{00000000-0005-0000-0000-0000B9160000}"/>
    <cellStyle name="Input 2 2 15 3 2 7" xfId="15551" xr:uid="{00000000-0005-0000-0000-0000BA160000}"/>
    <cellStyle name="Input 2 2 15 3 2 7 2" xfId="39492" xr:uid="{00000000-0005-0000-0000-0000BA160000}"/>
    <cellStyle name="Input 2 2 15 3 2 8" xfId="19967" xr:uid="{00000000-0005-0000-0000-0000BB160000}"/>
    <cellStyle name="Input 2 2 15 3 2 8 2" xfId="43905" xr:uid="{00000000-0005-0000-0000-0000BB160000}"/>
    <cellStyle name="Input 2 2 15 3 2 9" xfId="34828" xr:uid="{00000000-0005-0000-0000-0000AC160000}"/>
    <cellStyle name="Input 2 2 15 3 3" xfId="10520" xr:uid="{00000000-0005-0000-0000-0000BC160000}"/>
    <cellStyle name="Input 2 2 15 3 3 2" xfId="18005" xr:uid="{00000000-0005-0000-0000-0000BD160000}"/>
    <cellStyle name="Input 2 2 15 3 3 2 2" xfId="21644" xr:uid="{00000000-0005-0000-0000-0000BE160000}"/>
    <cellStyle name="Input 2 2 15 3 3 2 2 2" xfId="45582" xr:uid="{00000000-0005-0000-0000-0000BE160000}"/>
    <cellStyle name="Input 2 2 15 3 3 2 3" xfId="24896" xr:uid="{00000000-0005-0000-0000-0000BF160000}"/>
    <cellStyle name="Input 2 2 15 3 3 2 3 2" xfId="48834" xr:uid="{00000000-0005-0000-0000-0000BF160000}"/>
    <cellStyle name="Input 2 2 15 3 3 2 4" xfId="41943" xr:uid="{00000000-0005-0000-0000-0000BD160000}"/>
    <cellStyle name="Input 2 2 15 3 3 3" xfId="15967" xr:uid="{00000000-0005-0000-0000-0000C0160000}"/>
    <cellStyle name="Input 2 2 15 3 3 3 2" xfId="19767" xr:uid="{00000000-0005-0000-0000-0000C1160000}"/>
    <cellStyle name="Input 2 2 15 3 3 3 2 2" xfId="43705" xr:uid="{00000000-0005-0000-0000-0000C1160000}"/>
    <cellStyle name="Input 2 2 15 3 3 3 3" xfId="23144" xr:uid="{00000000-0005-0000-0000-0000C2160000}"/>
    <cellStyle name="Input 2 2 15 3 3 3 3 2" xfId="47082" xr:uid="{00000000-0005-0000-0000-0000C2160000}"/>
    <cellStyle name="Input 2 2 15 3 3 3 4" xfId="39908" xr:uid="{00000000-0005-0000-0000-0000C0160000}"/>
    <cellStyle name="Input 2 2 15 3 3 4" xfId="19042" xr:uid="{00000000-0005-0000-0000-0000C3160000}"/>
    <cellStyle name="Input 2 2 15 3 3 4 2" xfId="22681" xr:uid="{00000000-0005-0000-0000-0000C4160000}"/>
    <cellStyle name="Input 2 2 15 3 3 4 2 2" xfId="46619" xr:uid="{00000000-0005-0000-0000-0000C4160000}"/>
    <cellStyle name="Input 2 2 15 3 3 4 3" xfId="25933" xr:uid="{00000000-0005-0000-0000-0000C5160000}"/>
    <cellStyle name="Input 2 2 15 3 3 4 3 2" xfId="49871" xr:uid="{00000000-0005-0000-0000-0000C5160000}"/>
    <cellStyle name="Input 2 2 15 3 3 4 4" xfId="42980" xr:uid="{00000000-0005-0000-0000-0000C3160000}"/>
    <cellStyle name="Input 2 2 15 3 3 5" xfId="16733" xr:uid="{00000000-0005-0000-0000-0000C6160000}"/>
    <cellStyle name="Input 2 2 15 3 3 5 2" xfId="40672" xr:uid="{00000000-0005-0000-0000-0000C6160000}"/>
    <cellStyle name="Input 2 2 15 3 3 6" xfId="20372" xr:uid="{00000000-0005-0000-0000-0000C7160000}"/>
    <cellStyle name="Input 2 2 15 3 3 6 2" xfId="44310" xr:uid="{00000000-0005-0000-0000-0000C7160000}"/>
    <cellStyle name="Input 2 2 15 3 3 7" xfId="23625" xr:uid="{00000000-0005-0000-0000-0000C8160000}"/>
    <cellStyle name="Input 2 2 15 3 3 7 2" xfId="47563" xr:uid="{00000000-0005-0000-0000-0000C8160000}"/>
    <cellStyle name="Input 2 2 15 3 3 8" xfId="34464" xr:uid="{00000000-0005-0000-0000-0000BC160000}"/>
    <cellStyle name="Input 2 2 15 3 4" xfId="15014" xr:uid="{00000000-0005-0000-0000-0000C9160000}"/>
    <cellStyle name="Input 2 2 15 3 4 2" xfId="12994" xr:uid="{00000000-0005-0000-0000-0000CA160000}"/>
    <cellStyle name="Input 2 2 15 3 4 2 2" xfId="36936" xr:uid="{00000000-0005-0000-0000-0000CA160000}"/>
    <cellStyle name="Input 2 2 15 3 4 3" xfId="13405" xr:uid="{00000000-0005-0000-0000-0000CB160000}"/>
    <cellStyle name="Input 2 2 15 3 4 3 2" xfId="37347" xr:uid="{00000000-0005-0000-0000-0000CB160000}"/>
    <cellStyle name="Input 2 2 15 3 4 4" xfId="38955" xr:uid="{00000000-0005-0000-0000-0000C9160000}"/>
    <cellStyle name="Input 2 2 15 3 5" xfId="14071" xr:uid="{00000000-0005-0000-0000-0000CC160000}"/>
    <cellStyle name="Input 2 2 15 3 5 2" xfId="12522" xr:uid="{00000000-0005-0000-0000-0000CD160000}"/>
    <cellStyle name="Input 2 2 15 3 5 2 2" xfId="36464" xr:uid="{00000000-0005-0000-0000-0000CD160000}"/>
    <cellStyle name="Input 2 2 15 3 5 3" xfId="13539" xr:uid="{00000000-0005-0000-0000-0000CE160000}"/>
    <cellStyle name="Input 2 2 15 3 5 3 2" xfId="37481" xr:uid="{00000000-0005-0000-0000-0000CE160000}"/>
    <cellStyle name="Input 2 2 15 3 5 4" xfId="38013" xr:uid="{00000000-0005-0000-0000-0000CC160000}"/>
    <cellStyle name="Input 2 2 15 3 6" xfId="17344" xr:uid="{00000000-0005-0000-0000-0000CF160000}"/>
    <cellStyle name="Input 2 2 15 3 6 2" xfId="20983" xr:uid="{00000000-0005-0000-0000-0000D0160000}"/>
    <cellStyle name="Input 2 2 15 3 6 2 2" xfId="44921" xr:uid="{00000000-0005-0000-0000-0000D0160000}"/>
    <cellStyle name="Input 2 2 15 3 6 3" xfId="24236" xr:uid="{00000000-0005-0000-0000-0000D1160000}"/>
    <cellStyle name="Input 2 2 15 3 6 3 2" xfId="48174" xr:uid="{00000000-0005-0000-0000-0000D1160000}"/>
    <cellStyle name="Input 2 2 15 3 6 4" xfId="41283" xr:uid="{00000000-0005-0000-0000-0000CF160000}"/>
    <cellStyle name="Input 2 2 15 3 7" xfId="14299" xr:uid="{00000000-0005-0000-0000-0000D2160000}"/>
    <cellStyle name="Input 2 2 15 3 7 2" xfId="15357" xr:uid="{00000000-0005-0000-0000-0000D3160000}"/>
    <cellStyle name="Input 2 2 15 3 7 2 2" xfId="39298" xr:uid="{00000000-0005-0000-0000-0000D3160000}"/>
    <cellStyle name="Input 2 2 15 3 7 3" xfId="19385" xr:uid="{00000000-0005-0000-0000-0000D4160000}"/>
    <cellStyle name="Input 2 2 15 3 7 3 2" xfId="43323" xr:uid="{00000000-0005-0000-0000-0000D4160000}"/>
    <cellStyle name="Input 2 2 15 3 7 4" xfId="38240" xr:uid="{00000000-0005-0000-0000-0000D2160000}"/>
    <cellStyle name="Input 2 2 15 3 8" xfId="13811" xr:uid="{00000000-0005-0000-0000-0000D5160000}"/>
    <cellStyle name="Input 2 2 15 3 8 2" xfId="37753" xr:uid="{00000000-0005-0000-0000-0000D5160000}"/>
    <cellStyle name="Input 2 2 15 3 9" xfId="5142" xr:uid="{00000000-0005-0000-0000-0000D6160000}"/>
    <cellStyle name="Input 2 2 15 3 9 2" xfId="29090" xr:uid="{00000000-0005-0000-0000-0000D6160000}"/>
    <cellStyle name="Input 2 2 15 4" xfId="8856" xr:uid="{00000000-0005-0000-0000-0000D7160000}"/>
    <cellStyle name="Input 2 2 15 4 2" xfId="16094" xr:uid="{00000000-0005-0000-0000-0000D8160000}"/>
    <cellStyle name="Input 2 2 15 4 2 2" xfId="19894" xr:uid="{00000000-0005-0000-0000-0000D9160000}"/>
    <cellStyle name="Input 2 2 15 4 2 2 2" xfId="43832" xr:uid="{00000000-0005-0000-0000-0000D9160000}"/>
    <cellStyle name="Input 2 2 15 4 2 3" xfId="23271" xr:uid="{00000000-0005-0000-0000-0000DA160000}"/>
    <cellStyle name="Input 2 2 15 4 2 3 2" xfId="47209" xr:uid="{00000000-0005-0000-0000-0000DA160000}"/>
    <cellStyle name="Input 2 2 15 4 2 4" xfId="40035" xr:uid="{00000000-0005-0000-0000-0000D8160000}"/>
    <cellStyle name="Input 2 2 15 4 3" xfId="17531" xr:uid="{00000000-0005-0000-0000-0000DB160000}"/>
    <cellStyle name="Input 2 2 15 4 3 2" xfId="21170" xr:uid="{00000000-0005-0000-0000-0000DC160000}"/>
    <cellStyle name="Input 2 2 15 4 3 2 2" xfId="45108" xr:uid="{00000000-0005-0000-0000-0000DC160000}"/>
    <cellStyle name="Input 2 2 15 4 3 3" xfId="24422" xr:uid="{00000000-0005-0000-0000-0000DD160000}"/>
    <cellStyle name="Input 2 2 15 4 3 3 2" xfId="48360" xr:uid="{00000000-0005-0000-0000-0000DD160000}"/>
    <cellStyle name="Input 2 2 15 4 3 4" xfId="41469" xr:uid="{00000000-0005-0000-0000-0000DB160000}"/>
    <cellStyle name="Input 2 2 15 4 4" xfId="17631" xr:uid="{00000000-0005-0000-0000-0000DE160000}"/>
    <cellStyle name="Input 2 2 15 4 4 2" xfId="21270" xr:uid="{00000000-0005-0000-0000-0000DF160000}"/>
    <cellStyle name="Input 2 2 15 4 4 2 2" xfId="45208" xr:uid="{00000000-0005-0000-0000-0000DF160000}"/>
    <cellStyle name="Input 2 2 15 4 4 3" xfId="24522" xr:uid="{00000000-0005-0000-0000-0000E0160000}"/>
    <cellStyle name="Input 2 2 15 4 4 3 2" xfId="48460" xr:uid="{00000000-0005-0000-0000-0000E0160000}"/>
    <cellStyle name="Input 2 2 15 4 4 4" xfId="41569" xr:uid="{00000000-0005-0000-0000-0000DE160000}"/>
    <cellStyle name="Input 2 2 15 4 5" xfId="12094" xr:uid="{00000000-0005-0000-0000-0000E1160000}"/>
    <cellStyle name="Input 2 2 15 4 5 2" xfId="12117" xr:uid="{00000000-0005-0000-0000-0000E2160000}"/>
    <cellStyle name="Input 2 2 15 4 5 2 2" xfId="36060" xr:uid="{00000000-0005-0000-0000-0000E2160000}"/>
    <cellStyle name="Input 2 2 15 4 5 3" xfId="12907" xr:uid="{00000000-0005-0000-0000-0000E3160000}"/>
    <cellStyle name="Input 2 2 15 4 5 3 2" xfId="36849" xr:uid="{00000000-0005-0000-0000-0000E3160000}"/>
    <cellStyle name="Input 2 2 15 4 5 4" xfId="36037" xr:uid="{00000000-0005-0000-0000-0000E1160000}"/>
    <cellStyle name="Input 2 2 15 4 6" xfId="7054" xr:uid="{00000000-0005-0000-0000-0000E4160000}"/>
    <cellStyle name="Input 2 2 15 4 6 2" xfId="31000" xr:uid="{00000000-0005-0000-0000-0000E4160000}"/>
    <cellStyle name="Input 2 2 15 4 7" xfId="15764" xr:uid="{00000000-0005-0000-0000-0000E5160000}"/>
    <cellStyle name="Input 2 2 15 4 7 2" xfId="39705" xr:uid="{00000000-0005-0000-0000-0000E5160000}"/>
    <cellStyle name="Input 2 2 15 4 8" xfId="19619" xr:uid="{00000000-0005-0000-0000-0000E6160000}"/>
    <cellStyle name="Input 2 2 15 4 8 2" xfId="43557" xr:uid="{00000000-0005-0000-0000-0000E6160000}"/>
    <cellStyle name="Input 2 2 15 4 9" xfId="32800" xr:uid="{00000000-0005-0000-0000-0000D7160000}"/>
    <cellStyle name="Input 2 2 15 5" xfId="10632" xr:uid="{00000000-0005-0000-0000-0000E7160000}"/>
    <cellStyle name="Input 2 2 15 5 2" xfId="16845" xr:uid="{00000000-0005-0000-0000-0000E8160000}"/>
    <cellStyle name="Input 2 2 15 5 2 2" xfId="20484" xr:uid="{00000000-0005-0000-0000-0000E9160000}"/>
    <cellStyle name="Input 2 2 15 5 2 2 2" xfId="44422" xr:uid="{00000000-0005-0000-0000-0000E9160000}"/>
    <cellStyle name="Input 2 2 15 5 2 3" xfId="23737" xr:uid="{00000000-0005-0000-0000-0000EA160000}"/>
    <cellStyle name="Input 2 2 15 5 2 3 2" xfId="47675" xr:uid="{00000000-0005-0000-0000-0000EA160000}"/>
    <cellStyle name="Input 2 2 15 5 2 4" xfId="40784" xr:uid="{00000000-0005-0000-0000-0000E8160000}"/>
    <cellStyle name="Input 2 2 15 5 3" xfId="18117" xr:uid="{00000000-0005-0000-0000-0000EB160000}"/>
    <cellStyle name="Input 2 2 15 5 3 2" xfId="21756" xr:uid="{00000000-0005-0000-0000-0000EC160000}"/>
    <cellStyle name="Input 2 2 15 5 3 2 2" xfId="45694" xr:uid="{00000000-0005-0000-0000-0000EC160000}"/>
    <cellStyle name="Input 2 2 15 5 3 3" xfId="25008" xr:uid="{00000000-0005-0000-0000-0000ED160000}"/>
    <cellStyle name="Input 2 2 15 5 3 3 2" xfId="48946" xr:uid="{00000000-0005-0000-0000-0000ED160000}"/>
    <cellStyle name="Input 2 2 15 5 3 4" xfId="42055" xr:uid="{00000000-0005-0000-0000-0000EB160000}"/>
    <cellStyle name="Input 2 2 15 5 4" xfId="18653" xr:uid="{00000000-0005-0000-0000-0000EE160000}"/>
    <cellStyle name="Input 2 2 15 5 4 2" xfId="22292" xr:uid="{00000000-0005-0000-0000-0000EF160000}"/>
    <cellStyle name="Input 2 2 15 5 4 2 2" xfId="46230" xr:uid="{00000000-0005-0000-0000-0000EF160000}"/>
    <cellStyle name="Input 2 2 15 5 4 3" xfId="25544" xr:uid="{00000000-0005-0000-0000-0000F0160000}"/>
    <cellStyle name="Input 2 2 15 5 4 3 2" xfId="49482" xr:uid="{00000000-0005-0000-0000-0000F0160000}"/>
    <cellStyle name="Input 2 2 15 5 4 4" xfId="42591" xr:uid="{00000000-0005-0000-0000-0000EE160000}"/>
    <cellStyle name="Input 2 2 15 5 5" xfId="19106" xr:uid="{00000000-0005-0000-0000-0000F1160000}"/>
    <cellStyle name="Input 2 2 15 5 5 2" xfId="22745" xr:uid="{00000000-0005-0000-0000-0000F2160000}"/>
    <cellStyle name="Input 2 2 15 5 5 2 2" xfId="46683" xr:uid="{00000000-0005-0000-0000-0000F2160000}"/>
    <cellStyle name="Input 2 2 15 5 5 3" xfId="25997" xr:uid="{00000000-0005-0000-0000-0000F3160000}"/>
    <cellStyle name="Input 2 2 15 5 5 3 2" xfId="49935" xr:uid="{00000000-0005-0000-0000-0000F3160000}"/>
    <cellStyle name="Input 2 2 15 5 5 4" xfId="43044" xr:uid="{00000000-0005-0000-0000-0000F1160000}"/>
    <cellStyle name="Input 2 2 15 5 6" xfId="14158" xr:uid="{00000000-0005-0000-0000-0000F4160000}"/>
    <cellStyle name="Input 2 2 15 5 6 2" xfId="38100" xr:uid="{00000000-0005-0000-0000-0000F4160000}"/>
    <cellStyle name="Input 2 2 15 5 7" xfId="12978" xr:uid="{00000000-0005-0000-0000-0000F5160000}"/>
    <cellStyle name="Input 2 2 15 5 7 2" xfId="36920" xr:uid="{00000000-0005-0000-0000-0000F5160000}"/>
    <cellStyle name="Input 2 2 15 5 8" xfId="16428" xr:uid="{00000000-0005-0000-0000-0000F6160000}"/>
    <cellStyle name="Input 2 2 15 5 8 2" xfId="40367" xr:uid="{00000000-0005-0000-0000-0000F6160000}"/>
    <cellStyle name="Input 2 2 15 5 9" xfId="34576" xr:uid="{00000000-0005-0000-0000-0000E7160000}"/>
    <cellStyle name="Input 2 2 15 6" xfId="7548" xr:uid="{00000000-0005-0000-0000-0000F7160000}"/>
    <cellStyle name="Input 2 2 15 6 2" xfId="17231" xr:uid="{00000000-0005-0000-0000-0000F8160000}"/>
    <cellStyle name="Input 2 2 15 6 2 2" xfId="20870" xr:uid="{00000000-0005-0000-0000-0000F9160000}"/>
    <cellStyle name="Input 2 2 15 6 2 2 2" xfId="44808" xr:uid="{00000000-0005-0000-0000-0000F9160000}"/>
    <cellStyle name="Input 2 2 15 6 2 3" xfId="24123" xr:uid="{00000000-0005-0000-0000-0000FA160000}"/>
    <cellStyle name="Input 2 2 15 6 2 3 2" xfId="48061" xr:uid="{00000000-0005-0000-0000-0000FA160000}"/>
    <cellStyle name="Input 2 2 15 6 2 4" xfId="41170" xr:uid="{00000000-0005-0000-0000-0000F8160000}"/>
    <cellStyle name="Input 2 2 15 6 3" xfId="11935" xr:uid="{00000000-0005-0000-0000-0000FB160000}"/>
    <cellStyle name="Input 2 2 15 6 3 2" xfId="16384" xr:uid="{00000000-0005-0000-0000-0000FC160000}"/>
    <cellStyle name="Input 2 2 15 6 3 2 2" xfId="40323" xr:uid="{00000000-0005-0000-0000-0000FC160000}"/>
    <cellStyle name="Input 2 2 15 6 3 3" xfId="20108" xr:uid="{00000000-0005-0000-0000-0000FD160000}"/>
    <cellStyle name="Input 2 2 15 6 3 3 2" xfId="44046" xr:uid="{00000000-0005-0000-0000-0000FD160000}"/>
    <cellStyle name="Input 2 2 15 6 3 4" xfId="35878" xr:uid="{00000000-0005-0000-0000-0000FB160000}"/>
    <cellStyle name="Input 2 2 15 6 4" xfId="17330" xr:uid="{00000000-0005-0000-0000-0000FE160000}"/>
    <cellStyle name="Input 2 2 15 6 4 2" xfId="20969" xr:uid="{00000000-0005-0000-0000-0000FF160000}"/>
    <cellStyle name="Input 2 2 15 6 4 2 2" xfId="44907" xr:uid="{00000000-0005-0000-0000-0000FF160000}"/>
    <cellStyle name="Input 2 2 15 6 4 3" xfId="24222" xr:uid="{00000000-0005-0000-0000-000000170000}"/>
    <cellStyle name="Input 2 2 15 6 4 3 2" xfId="48160" xr:uid="{00000000-0005-0000-0000-000000170000}"/>
    <cellStyle name="Input 2 2 15 6 4 4" xfId="41269" xr:uid="{00000000-0005-0000-0000-0000FE160000}"/>
    <cellStyle name="Input 2 2 15 6 5" xfId="15726" xr:uid="{00000000-0005-0000-0000-000001170000}"/>
    <cellStyle name="Input 2 2 15 6 5 2" xfId="39667" xr:uid="{00000000-0005-0000-0000-000001170000}"/>
    <cellStyle name="Input 2 2 15 6 6" xfId="19586" xr:uid="{00000000-0005-0000-0000-000002170000}"/>
    <cellStyle name="Input 2 2 15 6 6 2" xfId="43524" xr:uid="{00000000-0005-0000-0000-000002170000}"/>
    <cellStyle name="Input 2 2 15 6 7" xfId="23006" xr:uid="{00000000-0005-0000-0000-000003170000}"/>
    <cellStyle name="Input 2 2 15 6 7 2" xfId="46944" xr:uid="{00000000-0005-0000-0000-000003170000}"/>
    <cellStyle name="Input 2 2 15 6 8" xfId="31494" xr:uid="{00000000-0005-0000-0000-0000F7160000}"/>
    <cellStyle name="Input 2 2 15 7" xfId="12394" xr:uid="{00000000-0005-0000-0000-000004170000}"/>
    <cellStyle name="Input 2 2 15 7 2" xfId="12901" xr:uid="{00000000-0005-0000-0000-000005170000}"/>
    <cellStyle name="Input 2 2 15 7 2 2" xfId="36843" xr:uid="{00000000-0005-0000-0000-000005170000}"/>
    <cellStyle name="Input 2 2 15 7 3" xfId="12326" xr:uid="{00000000-0005-0000-0000-000006170000}"/>
    <cellStyle name="Input 2 2 15 7 3 2" xfId="36269" xr:uid="{00000000-0005-0000-0000-000006170000}"/>
    <cellStyle name="Input 2 2 15 7 4" xfId="36336" xr:uid="{00000000-0005-0000-0000-000004170000}"/>
    <cellStyle name="Input 2 2 15 8" xfId="15864" xr:uid="{00000000-0005-0000-0000-000007170000}"/>
    <cellStyle name="Input 2 2 15 8 2" xfId="19664" xr:uid="{00000000-0005-0000-0000-000008170000}"/>
    <cellStyle name="Input 2 2 15 8 2 2" xfId="43602" xr:uid="{00000000-0005-0000-0000-000008170000}"/>
    <cellStyle name="Input 2 2 15 8 3" xfId="23041" xr:uid="{00000000-0005-0000-0000-000009170000}"/>
    <cellStyle name="Input 2 2 15 8 3 2" xfId="46979" xr:uid="{00000000-0005-0000-0000-000009170000}"/>
    <cellStyle name="Input 2 2 15 8 4" xfId="39805" xr:uid="{00000000-0005-0000-0000-000007170000}"/>
    <cellStyle name="Input 2 2 15 9" xfId="17617" xr:uid="{00000000-0005-0000-0000-00000A170000}"/>
    <cellStyle name="Input 2 2 15 9 2" xfId="21256" xr:uid="{00000000-0005-0000-0000-00000B170000}"/>
    <cellStyle name="Input 2 2 15 9 2 2" xfId="45194" xr:uid="{00000000-0005-0000-0000-00000B170000}"/>
    <cellStyle name="Input 2 2 15 9 3" xfId="24508" xr:uid="{00000000-0005-0000-0000-00000C170000}"/>
    <cellStyle name="Input 2 2 15 9 3 2" xfId="48446" xr:uid="{00000000-0005-0000-0000-00000C170000}"/>
    <cellStyle name="Input 2 2 15 9 4" xfId="41555" xr:uid="{00000000-0005-0000-0000-00000A170000}"/>
    <cellStyle name="Input 2 2 16" xfId="4014" xr:uid="{00000000-0005-0000-0000-00000D170000}"/>
    <cellStyle name="Input 2 2 16 10" xfId="12148" xr:uid="{00000000-0005-0000-0000-00000E170000}"/>
    <cellStyle name="Input 2 2 16 10 2" xfId="36091" xr:uid="{00000000-0005-0000-0000-00000E170000}"/>
    <cellStyle name="Input 2 2 16 11" xfId="15198" xr:uid="{00000000-0005-0000-0000-00000F170000}"/>
    <cellStyle name="Input 2 2 16 11 2" xfId="39139" xr:uid="{00000000-0005-0000-0000-00000F170000}"/>
    <cellStyle name="Input 2 2 16 12" xfId="19315" xr:uid="{00000000-0005-0000-0000-000010170000}"/>
    <cellStyle name="Input 2 2 16 12 2" xfId="43253" xr:uid="{00000000-0005-0000-0000-000010170000}"/>
    <cellStyle name="Input 2 2 16 13" xfId="27966" xr:uid="{00000000-0005-0000-0000-00000D170000}"/>
    <cellStyle name="Input 2 2 16 2" xfId="4826" xr:uid="{00000000-0005-0000-0000-000011170000}"/>
    <cellStyle name="Input 2 2 16 2 10" xfId="15202" xr:uid="{00000000-0005-0000-0000-000012170000}"/>
    <cellStyle name="Input 2 2 16 2 10 2" xfId="39143" xr:uid="{00000000-0005-0000-0000-000012170000}"/>
    <cellStyle name="Input 2 2 16 2 11" xfId="28776" xr:uid="{00000000-0005-0000-0000-000011170000}"/>
    <cellStyle name="Input 2 2 16 2 2" xfId="10794" xr:uid="{00000000-0005-0000-0000-000013170000}"/>
    <cellStyle name="Input 2 2 16 2 2 2" xfId="17007" xr:uid="{00000000-0005-0000-0000-000014170000}"/>
    <cellStyle name="Input 2 2 16 2 2 2 2" xfId="20646" xr:uid="{00000000-0005-0000-0000-000015170000}"/>
    <cellStyle name="Input 2 2 16 2 2 2 2 2" xfId="44584" xr:uid="{00000000-0005-0000-0000-000015170000}"/>
    <cellStyle name="Input 2 2 16 2 2 2 3" xfId="23899" xr:uid="{00000000-0005-0000-0000-000016170000}"/>
    <cellStyle name="Input 2 2 16 2 2 2 3 2" xfId="47837" xr:uid="{00000000-0005-0000-0000-000016170000}"/>
    <cellStyle name="Input 2 2 16 2 2 2 4" xfId="40946" xr:uid="{00000000-0005-0000-0000-000014170000}"/>
    <cellStyle name="Input 2 2 16 2 2 3" xfId="18279" xr:uid="{00000000-0005-0000-0000-000017170000}"/>
    <cellStyle name="Input 2 2 16 2 2 3 2" xfId="21918" xr:uid="{00000000-0005-0000-0000-000018170000}"/>
    <cellStyle name="Input 2 2 16 2 2 3 2 2" xfId="45856" xr:uid="{00000000-0005-0000-0000-000018170000}"/>
    <cellStyle name="Input 2 2 16 2 2 3 3" xfId="25170" xr:uid="{00000000-0005-0000-0000-000019170000}"/>
    <cellStyle name="Input 2 2 16 2 2 3 3 2" xfId="49108" xr:uid="{00000000-0005-0000-0000-000019170000}"/>
    <cellStyle name="Input 2 2 16 2 2 3 4" xfId="42217" xr:uid="{00000000-0005-0000-0000-000017170000}"/>
    <cellStyle name="Input 2 2 16 2 2 4" xfId="18815" xr:uid="{00000000-0005-0000-0000-00001A170000}"/>
    <cellStyle name="Input 2 2 16 2 2 4 2" xfId="22454" xr:uid="{00000000-0005-0000-0000-00001B170000}"/>
    <cellStyle name="Input 2 2 16 2 2 4 2 2" xfId="46392" xr:uid="{00000000-0005-0000-0000-00001B170000}"/>
    <cellStyle name="Input 2 2 16 2 2 4 3" xfId="25706" xr:uid="{00000000-0005-0000-0000-00001C170000}"/>
    <cellStyle name="Input 2 2 16 2 2 4 3 2" xfId="49644" xr:uid="{00000000-0005-0000-0000-00001C170000}"/>
    <cellStyle name="Input 2 2 16 2 2 4 4" xfId="42753" xr:uid="{00000000-0005-0000-0000-00001A170000}"/>
    <cellStyle name="Input 2 2 16 2 2 5" xfId="19199" xr:uid="{00000000-0005-0000-0000-00001D170000}"/>
    <cellStyle name="Input 2 2 16 2 2 5 2" xfId="22838" xr:uid="{00000000-0005-0000-0000-00001E170000}"/>
    <cellStyle name="Input 2 2 16 2 2 5 2 2" xfId="46776" xr:uid="{00000000-0005-0000-0000-00001E170000}"/>
    <cellStyle name="Input 2 2 16 2 2 5 3" xfId="26090" xr:uid="{00000000-0005-0000-0000-00001F170000}"/>
    <cellStyle name="Input 2 2 16 2 2 5 3 2" xfId="50028" xr:uid="{00000000-0005-0000-0000-00001F170000}"/>
    <cellStyle name="Input 2 2 16 2 2 5 4" xfId="43137" xr:uid="{00000000-0005-0000-0000-00001D170000}"/>
    <cellStyle name="Input 2 2 16 2 2 6" xfId="14680" xr:uid="{00000000-0005-0000-0000-000020170000}"/>
    <cellStyle name="Input 2 2 16 2 2 6 2" xfId="38621" xr:uid="{00000000-0005-0000-0000-000020170000}"/>
    <cellStyle name="Input 2 2 16 2 2 7" xfId="5912" xr:uid="{00000000-0005-0000-0000-000021170000}"/>
    <cellStyle name="Input 2 2 16 2 2 7 2" xfId="29858" xr:uid="{00000000-0005-0000-0000-000021170000}"/>
    <cellStyle name="Input 2 2 16 2 2 8" xfId="5675" xr:uid="{00000000-0005-0000-0000-000022170000}"/>
    <cellStyle name="Input 2 2 16 2 2 8 2" xfId="29622" xr:uid="{00000000-0005-0000-0000-000022170000}"/>
    <cellStyle name="Input 2 2 16 2 2 9" xfId="34738" xr:uid="{00000000-0005-0000-0000-000013170000}"/>
    <cellStyle name="Input 2 2 16 2 3" xfId="10430" xr:uid="{00000000-0005-0000-0000-000023170000}"/>
    <cellStyle name="Input 2 2 16 2 3 2" xfId="17915" xr:uid="{00000000-0005-0000-0000-000024170000}"/>
    <cellStyle name="Input 2 2 16 2 3 2 2" xfId="21554" xr:uid="{00000000-0005-0000-0000-000025170000}"/>
    <cellStyle name="Input 2 2 16 2 3 2 2 2" xfId="45492" xr:uid="{00000000-0005-0000-0000-000025170000}"/>
    <cellStyle name="Input 2 2 16 2 3 2 3" xfId="24806" xr:uid="{00000000-0005-0000-0000-000026170000}"/>
    <cellStyle name="Input 2 2 16 2 3 2 3 2" xfId="48744" xr:uid="{00000000-0005-0000-0000-000026170000}"/>
    <cellStyle name="Input 2 2 16 2 3 2 4" xfId="41853" xr:uid="{00000000-0005-0000-0000-000024170000}"/>
    <cellStyle name="Input 2 2 16 2 3 3" xfId="18476" xr:uid="{00000000-0005-0000-0000-000027170000}"/>
    <cellStyle name="Input 2 2 16 2 3 3 2" xfId="22115" xr:uid="{00000000-0005-0000-0000-000028170000}"/>
    <cellStyle name="Input 2 2 16 2 3 3 2 2" xfId="46053" xr:uid="{00000000-0005-0000-0000-000028170000}"/>
    <cellStyle name="Input 2 2 16 2 3 3 3" xfId="25367" xr:uid="{00000000-0005-0000-0000-000029170000}"/>
    <cellStyle name="Input 2 2 16 2 3 3 3 2" xfId="49305" xr:uid="{00000000-0005-0000-0000-000029170000}"/>
    <cellStyle name="Input 2 2 16 2 3 3 4" xfId="42414" xr:uid="{00000000-0005-0000-0000-000027170000}"/>
    <cellStyle name="Input 2 2 16 2 3 4" xfId="18991" xr:uid="{00000000-0005-0000-0000-00002A170000}"/>
    <cellStyle name="Input 2 2 16 2 3 4 2" xfId="22630" xr:uid="{00000000-0005-0000-0000-00002B170000}"/>
    <cellStyle name="Input 2 2 16 2 3 4 2 2" xfId="46568" xr:uid="{00000000-0005-0000-0000-00002B170000}"/>
    <cellStyle name="Input 2 2 16 2 3 4 3" xfId="25882" xr:uid="{00000000-0005-0000-0000-00002C170000}"/>
    <cellStyle name="Input 2 2 16 2 3 4 3 2" xfId="49820" xr:uid="{00000000-0005-0000-0000-00002C170000}"/>
    <cellStyle name="Input 2 2 16 2 3 4 4" xfId="42929" xr:uid="{00000000-0005-0000-0000-00002A170000}"/>
    <cellStyle name="Input 2 2 16 2 3 5" xfId="16643" xr:uid="{00000000-0005-0000-0000-00002D170000}"/>
    <cellStyle name="Input 2 2 16 2 3 5 2" xfId="40582" xr:uid="{00000000-0005-0000-0000-00002D170000}"/>
    <cellStyle name="Input 2 2 16 2 3 6" xfId="20282" xr:uid="{00000000-0005-0000-0000-00002E170000}"/>
    <cellStyle name="Input 2 2 16 2 3 6 2" xfId="44220" xr:uid="{00000000-0005-0000-0000-00002E170000}"/>
    <cellStyle name="Input 2 2 16 2 3 7" xfId="23535" xr:uid="{00000000-0005-0000-0000-00002F170000}"/>
    <cellStyle name="Input 2 2 16 2 3 7 2" xfId="47473" xr:uid="{00000000-0005-0000-0000-00002F170000}"/>
    <cellStyle name="Input 2 2 16 2 3 8" xfId="34374" xr:uid="{00000000-0005-0000-0000-000023170000}"/>
    <cellStyle name="Input 2 2 16 2 4" xfId="14924" xr:uid="{00000000-0005-0000-0000-000030170000}"/>
    <cellStyle name="Input 2 2 16 2 4 2" xfId="15347" xr:uid="{00000000-0005-0000-0000-000031170000}"/>
    <cellStyle name="Input 2 2 16 2 4 2 2" xfId="39288" xr:uid="{00000000-0005-0000-0000-000031170000}"/>
    <cellStyle name="Input 2 2 16 2 4 3" xfId="5212" xr:uid="{00000000-0005-0000-0000-000032170000}"/>
    <cellStyle name="Input 2 2 16 2 4 3 2" xfId="29160" xr:uid="{00000000-0005-0000-0000-000032170000}"/>
    <cellStyle name="Input 2 2 16 2 4 4" xfId="38865" xr:uid="{00000000-0005-0000-0000-000030170000}"/>
    <cellStyle name="Input 2 2 16 2 5" xfId="14453" xr:uid="{00000000-0005-0000-0000-000033170000}"/>
    <cellStyle name="Input 2 2 16 2 5 2" xfId="13258" xr:uid="{00000000-0005-0000-0000-000034170000}"/>
    <cellStyle name="Input 2 2 16 2 5 2 2" xfId="37200" xr:uid="{00000000-0005-0000-0000-000034170000}"/>
    <cellStyle name="Input 2 2 16 2 5 3" xfId="5340" xr:uid="{00000000-0005-0000-0000-000035170000}"/>
    <cellStyle name="Input 2 2 16 2 5 3 2" xfId="29288" xr:uid="{00000000-0005-0000-0000-000035170000}"/>
    <cellStyle name="Input 2 2 16 2 5 4" xfId="38394" xr:uid="{00000000-0005-0000-0000-000033170000}"/>
    <cellStyle name="Input 2 2 16 2 6" xfId="15981" xr:uid="{00000000-0005-0000-0000-000036170000}"/>
    <cellStyle name="Input 2 2 16 2 6 2" xfId="19781" xr:uid="{00000000-0005-0000-0000-000037170000}"/>
    <cellStyle name="Input 2 2 16 2 6 2 2" xfId="43719" xr:uid="{00000000-0005-0000-0000-000037170000}"/>
    <cellStyle name="Input 2 2 16 2 6 3" xfId="23158" xr:uid="{00000000-0005-0000-0000-000038170000}"/>
    <cellStyle name="Input 2 2 16 2 6 3 2" xfId="47096" xr:uid="{00000000-0005-0000-0000-000038170000}"/>
    <cellStyle name="Input 2 2 16 2 6 4" xfId="39922" xr:uid="{00000000-0005-0000-0000-000036170000}"/>
    <cellStyle name="Input 2 2 16 2 7" xfId="17600" xr:uid="{00000000-0005-0000-0000-000039170000}"/>
    <cellStyle name="Input 2 2 16 2 7 2" xfId="21239" xr:uid="{00000000-0005-0000-0000-00003A170000}"/>
    <cellStyle name="Input 2 2 16 2 7 2 2" xfId="45177" xr:uid="{00000000-0005-0000-0000-00003A170000}"/>
    <cellStyle name="Input 2 2 16 2 7 3" xfId="24491" xr:uid="{00000000-0005-0000-0000-00003B170000}"/>
    <cellStyle name="Input 2 2 16 2 7 3 2" xfId="48429" xr:uid="{00000000-0005-0000-0000-00003B170000}"/>
    <cellStyle name="Input 2 2 16 2 7 4" xfId="41538" xr:uid="{00000000-0005-0000-0000-000039170000}"/>
    <cellStyle name="Input 2 2 16 2 8" xfId="13721" xr:uid="{00000000-0005-0000-0000-00003C170000}"/>
    <cellStyle name="Input 2 2 16 2 8 2" xfId="37663" xr:uid="{00000000-0005-0000-0000-00003C170000}"/>
    <cellStyle name="Input 2 2 16 2 9" xfId="12801" xr:uid="{00000000-0005-0000-0000-00003D170000}"/>
    <cellStyle name="Input 2 2 16 2 9 2" xfId="36743" xr:uid="{00000000-0005-0000-0000-00003D170000}"/>
    <cellStyle name="Input 2 2 16 3" xfId="9621" xr:uid="{00000000-0005-0000-0000-00003E170000}"/>
    <cellStyle name="Input 2 2 16 3 2" xfId="16310" xr:uid="{00000000-0005-0000-0000-00003F170000}"/>
    <cellStyle name="Input 2 2 16 3 2 2" xfId="20053" xr:uid="{00000000-0005-0000-0000-000040170000}"/>
    <cellStyle name="Input 2 2 16 3 2 2 2" xfId="43991" xr:uid="{00000000-0005-0000-0000-000040170000}"/>
    <cellStyle name="Input 2 2 16 3 2 3" xfId="23388" xr:uid="{00000000-0005-0000-0000-000041170000}"/>
    <cellStyle name="Input 2 2 16 3 2 3 2" xfId="47326" xr:uid="{00000000-0005-0000-0000-000041170000}"/>
    <cellStyle name="Input 2 2 16 3 2 4" xfId="40250" xr:uid="{00000000-0005-0000-0000-00003F170000}"/>
    <cellStyle name="Input 2 2 16 3 3" xfId="17691" xr:uid="{00000000-0005-0000-0000-000042170000}"/>
    <cellStyle name="Input 2 2 16 3 3 2" xfId="21330" xr:uid="{00000000-0005-0000-0000-000043170000}"/>
    <cellStyle name="Input 2 2 16 3 3 2 2" xfId="45268" xr:uid="{00000000-0005-0000-0000-000043170000}"/>
    <cellStyle name="Input 2 2 16 3 3 3" xfId="24582" xr:uid="{00000000-0005-0000-0000-000044170000}"/>
    <cellStyle name="Input 2 2 16 3 3 3 2" xfId="48520" xr:uid="{00000000-0005-0000-0000-000044170000}"/>
    <cellStyle name="Input 2 2 16 3 3 4" xfId="41629" xr:uid="{00000000-0005-0000-0000-000042170000}"/>
    <cellStyle name="Input 2 2 16 3 4" xfId="15914" xr:uid="{00000000-0005-0000-0000-000045170000}"/>
    <cellStyle name="Input 2 2 16 3 4 2" xfId="19714" xr:uid="{00000000-0005-0000-0000-000046170000}"/>
    <cellStyle name="Input 2 2 16 3 4 2 2" xfId="43652" xr:uid="{00000000-0005-0000-0000-000046170000}"/>
    <cellStyle name="Input 2 2 16 3 4 3" xfId="23091" xr:uid="{00000000-0005-0000-0000-000047170000}"/>
    <cellStyle name="Input 2 2 16 3 4 3 2" xfId="47029" xr:uid="{00000000-0005-0000-0000-000047170000}"/>
    <cellStyle name="Input 2 2 16 3 4 4" xfId="39855" xr:uid="{00000000-0005-0000-0000-000045170000}"/>
    <cellStyle name="Input 2 2 16 3 5" xfId="18410" xr:uid="{00000000-0005-0000-0000-000048170000}"/>
    <cellStyle name="Input 2 2 16 3 5 2" xfId="22049" xr:uid="{00000000-0005-0000-0000-000049170000}"/>
    <cellStyle name="Input 2 2 16 3 5 2 2" xfId="45987" xr:uid="{00000000-0005-0000-0000-000049170000}"/>
    <cellStyle name="Input 2 2 16 3 5 3" xfId="25301" xr:uid="{00000000-0005-0000-0000-00004A170000}"/>
    <cellStyle name="Input 2 2 16 3 5 3 2" xfId="49239" xr:uid="{00000000-0005-0000-0000-00004A170000}"/>
    <cellStyle name="Input 2 2 16 3 5 4" xfId="42348" xr:uid="{00000000-0005-0000-0000-000048170000}"/>
    <cellStyle name="Input 2 2 16 3 6" xfId="11429" xr:uid="{00000000-0005-0000-0000-00004B170000}"/>
    <cellStyle name="Input 2 2 16 3 6 2" xfId="35373" xr:uid="{00000000-0005-0000-0000-00004B170000}"/>
    <cellStyle name="Input 2 2 16 3 7" xfId="13521" xr:uid="{00000000-0005-0000-0000-00004C170000}"/>
    <cellStyle name="Input 2 2 16 3 7 2" xfId="37463" xr:uid="{00000000-0005-0000-0000-00004C170000}"/>
    <cellStyle name="Input 2 2 16 3 8" xfId="10905" xr:uid="{00000000-0005-0000-0000-00004D170000}"/>
    <cellStyle name="Input 2 2 16 3 8 2" xfId="34849" xr:uid="{00000000-0005-0000-0000-00004D170000}"/>
    <cellStyle name="Input 2 2 16 3 9" xfId="33565" xr:uid="{00000000-0005-0000-0000-00003E170000}"/>
    <cellStyle name="Input 2 2 16 4" xfId="10677" xr:uid="{00000000-0005-0000-0000-00004E170000}"/>
    <cellStyle name="Input 2 2 16 4 2" xfId="16890" xr:uid="{00000000-0005-0000-0000-00004F170000}"/>
    <cellStyle name="Input 2 2 16 4 2 2" xfId="20529" xr:uid="{00000000-0005-0000-0000-000050170000}"/>
    <cellStyle name="Input 2 2 16 4 2 2 2" xfId="44467" xr:uid="{00000000-0005-0000-0000-000050170000}"/>
    <cellStyle name="Input 2 2 16 4 2 3" xfId="23782" xr:uid="{00000000-0005-0000-0000-000051170000}"/>
    <cellStyle name="Input 2 2 16 4 2 3 2" xfId="47720" xr:uid="{00000000-0005-0000-0000-000051170000}"/>
    <cellStyle name="Input 2 2 16 4 2 4" xfId="40829" xr:uid="{00000000-0005-0000-0000-00004F170000}"/>
    <cellStyle name="Input 2 2 16 4 3" xfId="18162" xr:uid="{00000000-0005-0000-0000-000052170000}"/>
    <cellStyle name="Input 2 2 16 4 3 2" xfId="21801" xr:uid="{00000000-0005-0000-0000-000053170000}"/>
    <cellStyle name="Input 2 2 16 4 3 2 2" xfId="45739" xr:uid="{00000000-0005-0000-0000-000053170000}"/>
    <cellStyle name="Input 2 2 16 4 3 3" xfId="25053" xr:uid="{00000000-0005-0000-0000-000054170000}"/>
    <cellStyle name="Input 2 2 16 4 3 3 2" xfId="48991" xr:uid="{00000000-0005-0000-0000-000054170000}"/>
    <cellStyle name="Input 2 2 16 4 3 4" xfId="42100" xr:uid="{00000000-0005-0000-0000-000052170000}"/>
    <cellStyle name="Input 2 2 16 4 4" xfId="18698" xr:uid="{00000000-0005-0000-0000-000055170000}"/>
    <cellStyle name="Input 2 2 16 4 4 2" xfId="22337" xr:uid="{00000000-0005-0000-0000-000056170000}"/>
    <cellStyle name="Input 2 2 16 4 4 2 2" xfId="46275" xr:uid="{00000000-0005-0000-0000-000056170000}"/>
    <cellStyle name="Input 2 2 16 4 4 3" xfId="25589" xr:uid="{00000000-0005-0000-0000-000057170000}"/>
    <cellStyle name="Input 2 2 16 4 4 3 2" xfId="49527" xr:uid="{00000000-0005-0000-0000-000057170000}"/>
    <cellStyle name="Input 2 2 16 4 4 4" xfId="42636" xr:uid="{00000000-0005-0000-0000-000055170000}"/>
    <cellStyle name="Input 2 2 16 4 5" xfId="19133" xr:uid="{00000000-0005-0000-0000-000058170000}"/>
    <cellStyle name="Input 2 2 16 4 5 2" xfId="22772" xr:uid="{00000000-0005-0000-0000-000059170000}"/>
    <cellStyle name="Input 2 2 16 4 5 2 2" xfId="46710" xr:uid="{00000000-0005-0000-0000-000059170000}"/>
    <cellStyle name="Input 2 2 16 4 5 3" xfId="26024" xr:uid="{00000000-0005-0000-0000-00005A170000}"/>
    <cellStyle name="Input 2 2 16 4 5 3 2" xfId="49962" xr:uid="{00000000-0005-0000-0000-00005A170000}"/>
    <cellStyle name="Input 2 2 16 4 5 4" xfId="43071" xr:uid="{00000000-0005-0000-0000-000058170000}"/>
    <cellStyle name="Input 2 2 16 4 6" xfId="14392" xr:uid="{00000000-0005-0000-0000-00005B170000}"/>
    <cellStyle name="Input 2 2 16 4 6 2" xfId="38333" xr:uid="{00000000-0005-0000-0000-00005B170000}"/>
    <cellStyle name="Input 2 2 16 4 7" xfId="12141" xr:uid="{00000000-0005-0000-0000-00005C170000}"/>
    <cellStyle name="Input 2 2 16 4 7 2" xfId="36084" xr:uid="{00000000-0005-0000-0000-00005C170000}"/>
    <cellStyle name="Input 2 2 16 4 8" xfId="12784" xr:uid="{00000000-0005-0000-0000-00005D170000}"/>
    <cellStyle name="Input 2 2 16 4 8 2" xfId="36726" xr:uid="{00000000-0005-0000-0000-00005D170000}"/>
    <cellStyle name="Input 2 2 16 4 9" xfId="34621" xr:uid="{00000000-0005-0000-0000-00004E170000}"/>
    <cellStyle name="Input 2 2 16 5" xfId="6734" xr:uid="{00000000-0005-0000-0000-00005E170000}"/>
    <cellStyle name="Input 2 2 16 5 2" xfId="14509" xr:uid="{00000000-0005-0000-0000-00005F170000}"/>
    <cellStyle name="Input 2 2 16 5 2 2" xfId="11971" xr:uid="{00000000-0005-0000-0000-000060170000}"/>
    <cellStyle name="Input 2 2 16 5 2 2 2" xfId="35914" xr:uid="{00000000-0005-0000-0000-000060170000}"/>
    <cellStyle name="Input 2 2 16 5 2 3" xfId="11850" xr:uid="{00000000-0005-0000-0000-000061170000}"/>
    <cellStyle name="Input 2 2 16 5 2 3 2" xfId="35793" xr:uid="{00000000-0005-0000-0000-000061170000}"/>
    <cellStyle name="Input 2 2 16 5 2 4" xfId="38450" xr:uid="{00000000-0005-0000-0000-00005F170000}"/>
    <cellStyle name="Input 2 2 16 5 3" xfId="17425" xr:uid="{00000000-0005-0000-0000-000062170000}"/>
    <cellStyle name="Input 2 2 16 5 3 2" xfId="21064" xr:uid="{00000000-0005-0000-0000-000063170000}"/>
    <cellStyle name="Input 2 2 16 5 3 2 2" xfId="45002" xr:uid="{00000000-0005-0000-0000-000063170000}"/>
    <cellStyle name="Input 2 2 16 5 3 3" xfId="24316" xr:uid="{00000000-0005-0000-0000-000064170000}"/>
    <cellStyle name="Input 2 2 16 5 3 3 2" xfId="48254" xr:uid="{00000000-0005-0000-0000-000064170000}"/>
    <cellStyle name="Input 2 2 16 5 3 4" xfId="41363" xr:uid="{00000000-0005-0000-0000-000062170000}"/>
    <cellStyle name="Input 2 2 16 5 4" xfId="15932" xr:uid="{00000000-0005-0000-0000-000065170000}"/>
    <cellStyle name="Input 2 2 16 5 4 2" xfId="19732" xr:uid="{00000000-0005-0000-0000-000066170000}"/>
    <cellStyle name="Input 2 2 16 5 4 2 2" xfId="43670" xr:uid="{00000000-0005-0000-0000-000066170000}"/>
    <cellStyle name="Input 2 2 16 5 4 3" xfId="23109" xr:uid="{00000000-0005-0000-0000-000067170000}"/>
    <cellStyle name="Input 2 2 16 5 4 3 2" xfId="47047" xr:uid="{00000000-0005-0000-0000-000067170000}"/>
    <cellStyle name="Input 2 2 16 5 4 4" xfId="39873" xr:uid="{00000000-0005-0000-0000-000065170000}"/>
    <cellStyle name="Input 2 2 16 5 5" xfId="15359" xr:uid="{00000000-0005-0000-0000-000068170000}"/>
    <cellStyle name="Input 2 2 16 5 5 2" xfId="39300" xr:uid="{00000000-0005-0000-0000-000068170000}"/>
    <cellStyle name="Input 2 2 16 5 6" xfId="19387" xr:uid="{00000000-0005-0000-0000-000069170000}"/>
    <cellStyle name="Input 2 2 16 5 6 2" xfId="43325" xr:uid="{00000000-0005-0000-0000-000069170000}"/>
    <cellStyle name="Input 2 2 16 5 7" xfId="22916" xr:uid="{00000000-0005-0000-0000-00006A170000}"/>
    <cellStyle name="Input 2 2 16 5 7 2" xfId="46854" xr:uid="{00000000-0005-0000-0000-00006A170000}"/>
    <cellStyle name="Input 2 2 16 5 8" xfId="30680" xr:uid="{00000000-0005-0000-0000-00005E170000}"/>
    <cellStyle name="Input 2 2 16 6" xfId="11520" xr:uid="{00000000-0005-0000-0000-00006B170000}"/>
    <cellStyle name="Input 2 2 16 6 2" xfId="12349" xr:uid="{00000000-0005-0000-0000-00006C170000}"/>
    <cellStyle name="Input 2 2 16 6 2 2" xfId="36292" xr:uid="{00000000-0005-0000-0000-00006C170000}"/>
    <cellStyle name="Input 2 2 16 6 3" xfId="5227" xr:uid="{00000000-0005-0000-0000-00006D170000}"/>
    <cellStyle name="Input 2 2 16 6 3 2" xfId="29175" xr:uid="{00000000-0005-0000-0000-00006D170000}"/>
    <cellStyle name="Input 2 2 16 6 4" xfId="35464" xr:uid="{00000000-0005-0000-0000-00006B170000}"/>
    <cellStyle name="Input 2 2 16 7" xfId="11933" xr:uid="{00000000-0005-0000-0000-00006E170000}"/>
    <cellStyle name="Input 2 2 16 7 2" xfId="11295" xr:uid="{00000000-0005-0000-0000-00006F170000}"/>
    <cellStyle name="Input 2 2 16 7 2 2" xfId="35239" xr:uid="{00000000-0005-0000-0000-00006F170000}"/>
    <cellStyle name="Input 2 2 16 7 3" xfId="13219" xr:uid="{00000000-0005-0000-0000-000070170000}"/>
    <cellStyle name="Input 2 2 16 7 3 2" xfId="37161" xr:uid="{00000000-0005-0000-0000-000070170000}"/>
    <cellStyle name="Input 2 2 16 7 4" xfId="35876" xr:uid="{00000000-0005-0000-0000-00006E170000}"/>
    <cellStyle name="Input 2 2 16 8" xfId="12569" xr:uid="{00000000-0005-0000-0000-000071170000}"/>
    <cellStyle name="Input 2 2 16 8 2" xfId="11495" xr:uid="{00000000-0005-0000-0000-000072170000}"/>
    <cellStyle name="Input 2 2 16 8 2 2" xfId="35439" xr:uid="{00000000-0005-0000-0000-000072170000}"/>
    <cellStyle name="Input 2 2 16 8 3" xfId="15406" xr:uid="{00000000-0005-0000-0000-000073170000}"/>
    <cellStyle name="Input 2 2 16 8 3 2" xfId="39347" xr:uid="{00000000-0005-0000-0000-000073170000}"/>
    <cellStyle name="Input 2 2 16 8 4" xfId="36511" xr:uid="{00000000-0005-0000-0000-000071170000}"/>
    <cellStyle name="Input 2 2 16 9" xfId="16131" xr:uid="{00000000-0005-0000-0000-000074170000}"/>
    <cellStyle name="Input 2 2 16 9 2" xfId="19931" xr:uid="{00000000-0005-0000-0000-000075170000}"/>
    <cellStyle name="Input 2 2 16 9 2 2" xfId="43869" xr:uid="{00000000-0005-0000-0000-000075170000}"/>
    <cellStyle name="Input 2 2 16 9 3" xfId="23308" xr:uid="{00000000-0005-0000-0000-000076170000}"/>
    <cellStyle name="Input 2 2 16 9 3 2" xfId="47246" xr:uid="{00000000-0005-0000-0000-000076170000}"/>
    <cellStyle name="Input 2 2 16 9 4" xfId="40072" xr:uid="{00000000-0005-0000-0000-000074170000}"/>
    <cellStyle name="Input 2 2 17" xfId="3525" xr:uid="{00000000-0005-0000-0000-000077170000}"/>
    <cellStyle name="Input 2 2 17 10" xfId="5879" xr:uid="{00000000-0005-0000-0000-000078170000}"/>
    <cellStyle name="Input 2 2 17 10 2" xfId="29825" xr:uid="{00000000-0005-0000-0000-000078170000}"/>
    <cellStyle name="Input 2 2 17 11" xfId="27482" xr:uid="{00000000-0005-0000-0000-000077170000}"/>
    <cellStyle name="Input 2 2 17 2" xfId="10663" xr:uid="{00000000-0005-0000-0000-000079170000}"/>
    <cellStyle name="Input 2 2 17 2 2" xfId="16876" xr:uid="{00000000-0005-0000-0000-00007A170000}"/>
    <cellStyle name="Input 2 2 17 2 2 2" xfId="20515" xr:uid="{00000000-0005-0000-0000-00007B170000}"/>
    <cellStyle name="Input 2 2 17 2 2 2 2" xfId="44453" xr:uid="{00000000-0005-0000-0000-00007B170000}"/>
    <cellStyle name="Input 2 2 17 2 2 3" xfId="23768" xr:uid="{00000000-0005-0000-0000-00007C170000}"/>
    <cellStyle name="Input 2 2 17 2 2 3 2" xfId="47706" xr:uid="{00000000-0005-0000-0000-00007C170000}"/>
    <cellStyle name="Input 2 2 17 2 2 4" xfId="40815" xr:uid="{00000000-0005-0000-0000-00007A170000}"/>
    <cellStyle name="Input 2 2 17 2 3" xfId="18148" xr:uid="{00000000-0005-0000-0000-00007D170000}"/>
    <cellStyle name="Input 2 2 17 2 3 2" xfId="21787" xr:uid="{00000000-0005-0000-0000-00007E170000}"/>
    <cellStyle name="Input 2 2 17 2 3 2 2" xfId="45725" xr:uid="{00000000-0005-0000-0000-00007E170000}"/>
    <cellStyle name="Input 2 2 17 2 3 3" xfId="25039" xr:uid="{00000000-0005-0000-0000-00007F170000}"/>
    <cellStyle name="Input 2 2 17 2 3 3 2" xfId="48977" xr:uid="{00000000-0005-0000-0000-00007F170000}"/>
    <cellStyle name="Input 2 2 17 2 3 4" xfId="42086" xr:uid="{00000000-0005-0000-0000-00007D170000}"/>
    <cellStyle name="Input 2 2 17 2 4" xfId="18684" xr:uid="{00000000-0005-0000-0000-000080170000}"/>
    <cellStyle name="Input 2 2 17 2 4 2" xfId="22323" xr:uid="{00000000-0005-0000-0000-000081170000}"/>
    <cellStyle name="Input 2 2 17 2 4 2 2" xfId="46261" xr:uid="{00000000-0005-0000-0000-000081170000}"/>
    <cellStyle name="Input 2 2 17 2 4 3" xfId="25575" xr:uid="{00000000-0005-0000-0000-000082170000}"/>
    <cellStyle name="Input 2 2 17 2 4 3 2" xfId="49513" xr:uid="{00000000-0005-0000-0000-000082170000}"/>
    <cellStyle name="Input 2 2 17 2 4 4" xfId="42622" xr:uid="{00000000-0005-0000-0000-000080170000}"/>
    <cellStyle name="Input 2 2 17 2 5" xfId="19125" xr:uid="{00000000-0005-0000-0000-000083170000}"/>
    <cellStyle name="Input 2 2 17 2 5 2" xfId="22764" xr:uid="{00000000-0005-0000-0000-000084170000}"/>
    <cellStyle name="Input 2 2 17 2 5 2 2" xfId="46702" xr:uid="{00000000-0005-0000-0000-000084170000}"/>
    <cellStyle name="Input 2 2 17 2 5 3" xfId="26016" xr:uid="{00000000-0005-0000-0000-000085170000}"/>
    <cellStyle name="Input 2 2 17 2 5 3 2" xfId="49954" xr:uid="{00000000-0005-0000-0000-000085170000}"/>
    <cellStyle name="Input 2 2 17 2 5 4" xfId="43063" xr:uid="{00000000-0005-0000-0000-000083170000}"/>
    <cellStyle name="Input 2 2 17 2 6" xfId="14252" xr:uid="{00000000-0005-0000-0000-000086170000}"/>
    <cellStyle name="Input 2 2 17 2 6 2" xfId="38193" xr:uid="{00000000-0005-0000-0000-000086170000}"/>
    <cellStyle name="Input 2 2 17 2 7" xfId="12979" xr:uid="{00000000-0005-0000-0000-000087170000}"/>
    <cellStyle name="Input 2 2 17 2 7 2" xfId="36921" xr:uid="{00000000-0005-0000-0000-000087170000}"/>
    <cellStyle name="Input 2 2 17 2 8" xfId="15424" xr:uid="{00000000-0005-0000-0000-000088170000}"/>
    <cellStyle name="Input 2 2 17 2 8 2" xfId="39365" xr:uid="{00000000-0005-0000-0000-000088170000}"/>
    <cellStyle name="Input 2 2 17 2 9" xfId="34607" xr:uid="{00000000-0005-0000-0000-000079170000}"/>
    <cellStyle name="Input 2 2 17 3" xfId="9137" xr:uid="{00000000-0005-0000-0000-000089170000}"/>
    <cellStyle name="Input 2 2 17 3 2" xfId="17599" xr:uid="{00000000-0005-0000-0000-00008A170000}"/>
    <cellStyle name="Input 2 2 17 3 2 2" xfId="21238" xr:uid="{00000000-0005-0000-0000-00008B170000}"/>
    <cellStyle name="Input 2 2 17 3 2 2 2" xfId="45176" xr:uid="{00000000-0005-0000-0000-00008B170000}"/>
    <cellStyle name="Input 2 2 17 3 2 3" xfId="24490" xr:uid="{00000000-0005-0000-0000-00008C170000}"/>
    <cellStyle name="Input 2 2 17 3 2 3 2" xfId="48428" xr:uid="{00000000-0005-0000-0000-00008C170000}"/>
    <cellStyle name="Input 2 2 17 3 2 4" xfId="41537" xr:uid="{00000000-0005-0000-0000-00008A170000}"/>
    <cellStyle name="Input 2 2 17 3 3" xfId="17688" xr:uid="{00000000-0005-0000-0000-00008D170000}"/>
    <cellStyle name="Input 2 2 17 3 3 2" xfId="21327" xr:uid="{00000000-0005-0000-0000-00008E170000}"/>
    <cellStyle name="Input 2 2 17 3 3 2 2" xfId="45265" xr:uid="{00000000-0005-0000-0000-00008E170000}"/>
    <cellStyle name="Input 2 2 17 3 3 3" xfId="24579" xr:uid="{00000000-0005-0000-0000-00008F170000}"/>
    <cellStyle name="Input 2 2 17 3 3 3 2" xfId="48517" xr:uid="{00000000-0005-0000-0000-00008F170000}"/>
    <cellStyle name="Input 2 2 17 3 3 4" xfId="41626" xr:uid="{00000000-0005-0000-0000-00008D170000}"/>
    <cellStyle name="Input 2 2 17 3 4" xfId="14432" xr:uid="{00000000-0005-0000-0000-000090170000}"/>
    <cellStyle name="Input 2 2 17 3 4 2" xfId="12469" xr:uid="{00000000-0005-0000-0000-000091170000}"/>
    <cellStyle name="Input 2 2 17 3 4 2 2" xfId="36411" xr:uid="{00000000-0005-0000-0000-000091170000}"/>
    <cellStyle name="Input 2 2 17 3 4 3" xfId="5864" xr:uid="{00000000-0005-0000-0000-000092170000}"/>
    <cellStyle name="Input 2 2 17 3 4 3 2" xfId="29811" xr:uid="{00000000-0005-0000-0000-000092170000}"/>
    <cellStyle name="Input 2 2 17 3 4 4" xfId="38373" xr:uid="{00000000-0005-0000-0000-000090170000}"/>
    <cellStyle name="Input 2 2 17 3 5" xfId="16175" xr:uid="{00000000-0005-0000-0000-000093170000}"/>
    <cellStyle name="Input 2 2 17 3 5 2" xfId="40116" xr:uid="{00000000-0005-0000-0000-000093170000}"/>
    <cellStyle name="Input 2 2 17 3 6" xfId="19975" xr:uid="{00000000-0005-0000-0000-000094170000}"/>
    <cellStyle name="Input 2 2 17 3 6 2" xfId="43913" xr:uid="{00000000-0005-0000-0000-000094170000}"/>
    <cellStyle name="Input 2 2 17 3 7" xfId="23338" xr:uid="{00000000-0005-0000-0000-000095170000}"/>
    <cellStyle name="Input 2 2 17 3 7 2" xfId="47276" xr:uid="{00000000-0005-0000-0000-000095170000}"/>
    <cellStyle name="Input 2 2 17 3 8" xfId="33081" xr:uid="{00000000-0005-0000-0000-000089170000}"/>
    <cellStyle name="Input 2 2 17 4" xfId="12936" xr:uid="{00000000-0005-0000-0000-000096170000}"/>
    <cellStyle name="Input 2 2 17 4 2" xfId="5314" xr:uid="{00000000-0005-0000-0000-000097170000}"/>
    <cellStyle name="Input 2 2 17 4 2 2" xfId="29262" xr:uid="{00000000-0005-0000-0000-000097170000}"/>
    <cellStyle name="Input 2 2 17 4 3" xfId="5941" xr:uid="{00000000-0005-0000-0000-000098170000}"/>
    <cellStyle name="Input 2 2 17 4 3 2" xfId="29887" xr:uid="{00000000-0005-0000-0000-000098170000}"/>
    <cellStyle name="Input 2 2 17 4 4" xfId="36878" xr:uid="{00000000-0005-0000-0000-000096170000}"/>
    <cellStyle name="Input 2 2 17 5" xfId="16292" xr:uid="{00000000-0005-0000-0000-000099170000}"/>
    <cellStyle name="Input 2 2 17 5 2" xfId="20035" xr:uid="{00000000-0005-0000-0000-00009A170000}"/>
    <cellStyle name="Input 2 2 17 5 2 2" xfId="43973" xr:uid="{00000000-0005-0000-0000-00009A170000}"/>
    <cellStyle name="Input 2 2 17 5 3" xfId="23371" xr:uid="{00000000-0005-0000-0000-00009B170000}"/>
    <cellStyle name="Input 2 2 17 5 3 2" xfId="47309" xr:uid="{00000000-0005-0000-0000-00009B170000}"/>
    <cellStyle name="Input 2 2 17 5 4" xfId="40233" xr:uid="{00000000-0005-0000-0000-000099170000}"/>
    <cellStyle name="Input 2 2 17 6" xfId="13280" xr:uid="{00000000-0005-0000-0000-00009C170000}"/>
    <cellStyle name="Input 2 2 17 6 2" xfId="5887" xr:uid="{00000000-0005-0000-0000-00009D170000}"/>
    <cellStyle name="Input 2 2 17 6 2 2" xfId="29833" xr:uid="{00000000-0005-0000-0000-00009D170000}"/>
    <cellStyle name="Input 2 2 17 6 3" xfId="13237" xr:uid="{00000000-0005-0000-0000-00009E170000}"/>
    <cellStyle name="Input 2 2 17 6 3 2" xfId="37179" xr:uid="{00000000-0005-0000-0000-00009E170000}"/>
    <cellStyle name="Input 2 2 17 6 4" xfId="37222" xr:uid="{00000000-0005-0000-0000-00009C170000}"/>
    <cellStyle name="Input 2 2 17 7" xfId="14325" xr:uid="{00000000-0005-0000-0000-00009F170000}"/>
    <cellStyle name="Input 2 2 17 7 2" xfId="15358" xr:uid="{00000000-0005-0000-0000-0000A0170000}"/>
    <cellStyle name="Input 2 2 17 7 2 2" xfId="39299" xr:uid="{00000000-0005-0000-0000-0000A0170000}"/>
    <cellStyle name="Input 2 2 17 7 3" xfId="19386" xr:uid="{00000000-0005-0000-0000-0000A1170000}"/>
    <cellStyle name="Input 2 2 17 7 3 2" xfId="43324" xr:uid="{00000000-0005-0000-0000-0000A1170000}"/>
    <cellStyle name="Input 2 2 17 7 4" xfId="38266" xr:uid="{00000000-0005-0000-0000-00009F170000}"/>
    <cellStyle name="Input 2 2 17 8" xfId="4960" xr:uid="{00000000-0005-0000-0000-0000A2170000}"/>
    <cellStyle name="Input 2 2 17 8 2" xfId="28909" xr:uid="{00000000-0005-0000-0000-0000A2170000}"/>
    <cellStyle name="Input 2 2 17 9" xfId="5298" xr:uid="{00000000-0005-0000-0000-0000A3170000}"/>
    <cellStyle name="Input 2 2 17 9 2" xfId="29246" xr:uid="{00000000-0005-0000-0000-0000A3170000}"/>
    <cellStyle name="Input 2 2 18" xfId="3273" xr:uid="{00000000-0005-0000-0000-0000A4170000}"/>
    <cellStyle name="Input 2 2 18 10" xfId="12923" xr:uid="{00000000-0005-0000-0000-0000A5170000}"/>
    <cellStyle name="Input 2 2 18 10 2" xfId="36865" xr:uid="{00000000-0005-0000-0000-0000A5170000}"/>
    <cellStyle name="Input 2 2 18 11" xfId="27232" xr:uid="{00000000-0005-0000-0000-0000A4170000}"/>
    <cellStyle name="Input 2 2 18 2" xfId="10648" xr:uid="{00000000-0005-0000-0000-0000A6170000}"/>
    <cellStyle name="Input 2 2 18 2 2" xfId="16861" xr:uid="{00000000-0005-0000-0000-0000A7170000}"/>
    <cellStyle name="Input 2 2 18 2 2 2" xfId="20500" xr:uid="{00000000-0005-0000-0000-0000A8170000}"/>
    <cellStyle name="Input 2 2 18 2 2 2 2" xfId="44438" xr:uid="{00000000-0005-0000-0000-0000A8170000}"/>
    <cellStyle name="Input 2 2 18 2 2 3" xfId="23753" xr:uid="{00000000-0005-0000-0000-0000A9170000}"/>
    <cellStyle name="Input 2 2 18 2 2 3 2" xfId="47691" xr:uid="{00000000-0005-0000-0000-0000A9170000}"/>
    <cellStyle name="Input 2 2 18 2 2 4" xfId="40800" xr:uid="{00000000-0005-0000-0000-0000A7170000}"/>
    <cellStyle name="Input 2 2 18 2 3" xfId="18133" xr:uid="{00000000-0005-0000-0000-0000AA170000}"/>
    <cellStyle name="Input 2 2 18 2 3 2" xfId="21772" xr:uid="{00000000-0005-0000-0000-0000AB170000}"/>
    <cellStyle name="Input 2 2 18 2 3 2 2" xfId="45710" xr:uid="{00000000-0005-0000-0000-0000AB170000}"/>
    <cellStyle name="Input 2 2 18 2 3 3" xfId="25024" xr:uid="{00000000-0005-0000-0000-0000AC170000}"/>
    <cellStyle name="Input 2 2 18 2 3 3 2" xfId="48962" xr:uid="{00000000-0005-0000-0000-0000AC170000}"/>
    <cellStyle name="Input 2 2 18 2 3 4" xfId="42071" xr:uid="{00000000-0005-0000-0000-0000AA170000}"/>
    <cellStyle name="Input 2 2 18 2 4" xfId="18669" xr:uid="{00000000-0005-0000-0000-0000AD170000}"/>
    <cellStyle name="Input 2 2 18 2 4 2" xfId="22308" xr:uid="{00000000-0005-0000-0000-0000AE170000}"/>
    <cellStyle name="Input 2 2 18 2 4 2 2" xfId="46246" xr:uid="{00000000-0005-0000-0000-0000AE170000}"/>
    <cellStyle name="Input 2 2 18 2 4 3" xfId="25560" xr:uid="{00000000-0005-0000-0000-0000AF170000}"/>
    <cellStyle name="Input 2 2 18 2 4 3 2" xfId="49498" xr:uid="{00000000-0005-0000-0000-0000AF170000}"/>
    <cellStyle name="Input 2 2 18 2 4 4" xfId="42607" xr:uid="{00000000-0005-0000-0000-0000AD170000}"/>
    <cellStyle name="Input 2 2 18 2 5" xfId="19116" xr:uid="{00000000-0005-0000-0000-0000B0170000}"/>
    <cellStyle name="Input 2 2 18 2 5 2" xfId="22755" xr:uid="{00000000-0005-0000-0000-0000B1170000}"/>
    <cellStyle name="Input 2 2 18 2 5 2 2" xfId="46693" xr:uid="{00000000-0005-0000-0000-0000B1170000}"/>
    <cellStyle name="Input 2 2 18 2 5 3" xfId="26007" xr:uid="{00000000-0005-0000-0000-0000B2170000}"/>
    <cellStyle name="Input 2 2 18 2 5 3 2" xfId="49945" xr:uid="{00000000-0005-0000-0000-0000B2170000}"/>
    <cellStyle name="Input 2 2 18 2 5 4" xfId="43054" xr:uid="{00000000-0005-0000-0000-0000B0170000}"/>
    <cellStyle name="Input 2 2 18 2 6" xfId="14181" xr:uid="{00000000-0005-0000-0000-0000B3170000}"/>
    <cellStyle name="Input 2 2 18 2 6 2" xfId="38123" xr:uid="{00000000-0005-0000-0000-0000B3170000}"/>
    <cellStyle name="Input 2 2 18 2 7" xfId="11205" xr:uid="{00000000-0005-0000-0000-0000B4170000}"/>
    <cellStyle name="Input 2 2 18 2 7 2" xfId="35149" xr:uid="{00000000-0005-0000-0000-0000B4170000}"/>
    <cellStyle name="Input 2 2 18 2 8" xfId="5562" xr:uid="{00000000-0005-0000-0000-0000B5170000}"/>
    <cellStyle name="Input 2 2 18 2 8 2" xfId="29509" xr:uid="{00000000-0005-0000-0000-0000B5170000}"/>
    <cellStyle name="Input 2 2 18 2 9" xfId="34592" xr:uid="{00000000-0005-0000-0000-0000A6170000}"/>
    <cellStyle name="Input 2 2 18 3" xfId="8887" xr:uid="{00000000-0005-0000-0000-0000B6170000}"/>
    <cellStyle name="Input 2 2 18 3 2" xfId="17548" xr:uid="{00000000-0005-0000-0000-0000B7170000}"/>
    <cellStyle name="Input 2 2 18 3 2 2" xfId="21187" xr:uid="{00000000-0005-0000-0000-0000B8170000}"/>
    <cellStyle name="Input 2 2 18 3 2 2 2" xfId="45125" xr:uid="{00000000-0005-0000-0000-0000B8170000}"/>
    <cellStyle name="Input 2 2 18 3 2 3" xfId="24439" xr:uid="{00000000-0005-0000-0000-0000B9170000}"/>
    <cellStyle name="Input 2 2 18 3 2 3 2" xfId="48377" xr:uid="{00000000-0005-0000-0000-0000B9170000}"/>
    <cellStyle name="Input 2 2 18 3 2 4" xfId="41486" xr:uid="{00000000-0005-0000-0000-0000B7170000}"/>
    <cellStyle name="Input 2 2 18 3 3" xfId="14301" xr:uid="{00000000-0005-0000-0000-0000BA170000}"/>
    <cellStyle name="Input 2 2 18 3 3 2" xfId="13231" xr:uid="{00000000-0005-0000-0000-0000BB170000}"/>
    <cellStyle name="Input 2 2 18 3 3 2 2" xfId="37173" xr:uid="{00000000-0005-0000-0000-0000BB170000}"/>
    <cellStyle name="Input 2 2 18 3 3 3" xfId="5939" xr:uid="{00000000-0005-0000-0000-0000BC170000}"/>
    <cellStyle name="Input 2 2 18 3 3 3 2" xfId="29885" xr:uid="{00000000-0005-0000-0000-0000BC170000}"/>
    <cellStyle name="Input 2 2 18 3 3 4" xfId="38242" xr:uid="{00000000-0005-0000-0000-0000BA170000}"/>
    <cellStyle name="Input 2 2 18 3 4" xfId="12899" xr:uid="{00000000-0005-0000-0000-0000BD170000}"/>
    <cellStyle name="Input 2 2 18 3 4 2" xfId="11582" xr:uid="{00000000-0005-0000-0000-0000BE170000}"/>
    <cellStyle name="Input 2 2 18 3 4 2 2" xfId="35526" xr:uid="{00000000-0005-0000-0000-0000BE170000}"/>
    <cellStyle name="Input 2 2 18 3 4 3" xfId="16380" xr:uid="{00000000-0005-0000-0000-0000BF170000}"/>
    <cellStyle name="Input 2 2 18 3 4 3 2" xfId="40319" xr:uid="{00000000-0005-0000-0000-0000BF170000}"/>
    <cellStyle name="Input 2 2 18 3 4 4" xfId="36841" xr:uid="{00000000-0005-0000-0000-0000BD170000}"/>
    <cellStyle name="Input 2 2 18 3 5" xfId="16114" xr:uid="{00000000-0005-0000-0000-0000C0170000}"/>
    <cellStyle name="Input 2 2 18 3 5 2" xfId="40055" xr:uid="{00000000-0005-0000-0000-0000C0170000}"/>
    <cellStyle name="Input 2 2 18 3 6" xfId="19914" xr:uid="{00000000-0005-0000-0000-0000C1170000}"/>
    <cellStyle name="Input 2 2 18 3 6 2" xfId="43852" xr:uid="{00000000-0005-0000-0000-0000C1170000}"/>
    <cellStyle name="Input 2 2 18 3 7" xfId="23291" xr:uid="{00000000-0005-0000-0000-0000C2170000}"/>
    <cellStyle name="Input 2 2 18 3 7 2" xfId="47229" xr:uid="{00000000-0005-0000-0000-0000C2170000}"/>
    <cellStyle name="Input 2 2 18 3 8" xfId="32831" xr:uid="{00000000-0005-0000-0000-0000B6170000}"/>
    <cellStyle name="Input 2 2 18 4" xfId="12387" xr:uid="{00000000-0005-0000-0000-0000C3170000}"/>
    <cellStyle name="Input 2 2 18 4 2" xfId="11347" xr:uid="{00000000-0005-0000-0000-0000C4170000}"/>
    <cellStyle name="Input 2 2 18 4 2 2" xfId="35291" xr:uid="{00000000-0005-0000-0000-0000C4170000}"/>
    <cellStyle name="Input 2 2 18 4 3" xfId="15321" xr:uid="{00000000-0005-0000-0000-0000C5170000}"/>
    <cellStyle name="Input 2 2 18 4 3 2" xfId="39262" xr:uid="{00000000-0005-0000-0000-0000C5170000}"/>
    <cellStyle name="Input 2 2 18 4 4" xfId="36329" xr:uid="{00000000-0005-0000-0000-0000C3170000}"/>
    <cellStyle name="Input 2 2 18 5" xfId="15906" xr:uid="{00000000-0005-0000-0000-0000C6170000}"/>
    <cellStyle name="Input 2 2 18 5 2" xfId="19706" xr:uid="{00000000-0005-0000-0000-0000C7170000}"/>
    <cellStyle name="Input 2 2 18 5 2 2" xfId="43644" xr:uid="{00000000-0005-0000-0000-0000C7170000}"/>
    <cellStyle name="Input 2 2 18 5 3" xfId="23083" xr:uid="{00000000-0005-0000-0000-0000C8170000}"/>
    <cellStyle name="Input 2 2 18 5 3 2" xfId="47021" xr:uid="{00000000-0005-0000-0000-0000C8170000}"/>
    <cellStyle name="Input 2 2 18 5 4" xfId="39847" xr:uid="{00000000-0005-0000-0000-0000C6170000}"/>
    <cellStyle name="Input 2 2 18 6" xfId="17656" xr:uid="{00000000-0005-0000-0000-0000C9170000}"/>
    <cellStyle name="Input 2 2 18 6 2" xfId="21295" xr:uid="{00000000-0005-0000-0000-0000CA170000}"/>
    <cellStyle name="Input 2 2 18 6 2 2" xfId="45233" xr:uid="{00000000-0005-0000-0000-0000CA170000}"/>
    <cellStyle name="Input 2 2 18 6 3" xfId="24547" xr:uid="{00000000-0005-0000-0000-0000CB170000}"/>
    <cellStyle name="Input 2 2 18 6 3 2" xfId="48485" xr:uid="{00000000-0005-0000-0000-0000CB170000}"/>
    <cellStyle name="Input 2 2 18 6 4" xfId="41594" xr:uid="{00000000-0005-0000-0000-0000C9170000}"/>
    <cellStyle name="Input 2 2 18 7" xfId="13146" xr:uid="{00000000-0005-0000-0000-0000CC170000}"/>
    <cellStyle name="Input 2 2 18 7 2" xfId="15592" xr:uid="{00000000-0005-0000-0000-0000CD170000}"/>
    <cellStyle name="Input 2 2 18 7 2 2" xfId="39533" xr:uid="{00000000-0005-0000-0000-0000CD170000}"/>
    <cellStyle name="Input 2 2 18 7 3" xfId="19495" xr:uid="{00000000-0005-0000-0000-0000CE170000}"/>
    <cellStyle name="Input 2 2 18 7 3 2" xfId="43433" xr:uid="{00000000-0005-0000-0000-0000CE170000}"/>
    <cellStyle name="Input 2 2 18 7 4" xfId="37088" xr:uid="{00000000-0005-0000-0000-0000CC170000}"/>
    <cellStyle name="Input 2 2 18 8" xfId="6967" xr:uid="{00000000-0005-0000-0000-0000CF170000}"/>
    <cellStyle name="Input 2 2 18 8 2" xfId="30913" xr:uid="{00000000-0005-0000-0000-0000CF170000}"/>
    <cellStyle name="Input 2 2 18 9" xfId="5006" xr:uid="{00000000-0005-0000-0000-0000D0170000}"/>
    <cellStyle name="Input 2 2 18 9 2" xfId="28955" xr:uid="{00000000-0005-0000-0000-0000D0170000}"/>
    <cellStyle name="Input 2 2 19" xfId="8074" xr:uid="{00000000-0005-0000-0000-0000D1170000}"/>
    <cellStyle name="Input 2 2 19 2" xfId="15897" xr:uid="{00000000-0005-0000-0000-0000D2170000}"/>
    <cellStyle name="Input 2 2 19 2 2" xfId="19697" xr:uid="{00000000-0005-0000-0000-0000D3170000}"/>
    <cellStyle name="Input 2 2 19 2 2 2" xfId="43635" xr:uid="{00000000-0005-0000-0000-0000D3170000}"/>
    <cellStyle name="Input 2 2 19 2 3" xfId="23074" xr:uid="{00000000-0005-0000-0000-0000D4170000}"/>
    <cellStyle name="Input 2 2 19 2 3 2" xfId="47012" xr:uid="{00000000-0005-0000-0000-0000D4170000}"/>
    <cellStyle name="Input 2 2 19 2 4" xfId="39838" xr:uid="{00000000-0005-0000-0000-0000D2170000}"/>
    <cellStyle name="Input 2 2 19 3" xfId="17337" xr:uid="{00000000-0005-0000-0000-0000D5170000}"/>
    <cellStyle name="Input 2 2 19 3 2" xfId="20976" xr:uid="{00000000-0005-0000-0000-0000D6170000}"/>
    <cellStyle name="Input 2 2 19 3 2 2" xfId="44914" xr:uid="{00000000-0005-0000-0000-0000D6170000}"/>
    <cellStyle name="Input 2 2 19 3 3" xfId="24229" xr:uid="{00000000-0005-0000-0000-0000D7170000}"/>
    <cellStyle name="Input 2 2 19 3 3 2" xfId="48167" xr:uid="{00000000-0005-0000-0000-0000D7170000}"/>
    <cellStyle name="Input 2 2 19 3 4" xfId="41276" xr:uid="{00000000-0005-0000-0000-0000D5170000}"/>
    <cellStyle name="Input 2 2 19 4" xfId="18482" xr:uid="{00000000-0005-0000-0000-0000D8170000}"/>
    <cellStyle name="Input 2 2 19 4 2" xfId="22121" xr:uid="{00000000-0005-0000-0000-0000D9170000}"/>
    <cellStyle name="Input 2 2 19 4 2 2" xfId="46059" xr:uid="{00000000-0005-0000-0000-0000D9170000}"/>
    <cellStyle name="Input 2 2 19 4 3" xfId="25373" xr:uid="{00000000-0005-0000-0000-0000DA170000}"/>
    <cellStyle name="Input 2 2 19 4 3 2" xfId="49311" xr:uid="{00000000-0005-0000-0000-0000DA170000}"/>
    <cellStyle name="Input 2 2 19 4 4" xfId="42420" xr:uid="{00000000-0005-0000-0000-0000D8170000}"/>
    <cellStyle name="Input 2 2 19 5" xfId="17324" xr:uid="{00000000-0005-0000-0000-0000DB170000}"/>
    <cellStyle name="Input 2 2 19 5 2" xfId="20963" xr:uid="{00000000-0005-0000-0000-0000DC170000}"/>
    <cellStyle name="Input 2 2 19 5 2 2" xfId="44901" xr:uid="{00000000-0005-0000-0000-0000DC170000}"/>
    <cellStyle name="Input 2 2 19 5 3" xfId="24216" xr:uid="{00000000-0005-0000-0000-0000DD170000}"/>
    <cellStyle name="Input 2 2 19 5 3 2" xfId="48154" xr:uid="{00000000-0005-0000-0000-0000DD170000}"/>
    <cellStyle name="Input 2 2 19 5 4" xfId="41263" xr:uid="{00000000-0005-0000-0000-0000DB170000}"/>
    <cellStyle name="Input 2 2 19 6" xfId="13513" xr:uid="{00000000-0005-0000-0000-0000DE170000}"/>
    <cellStyle name="Input 2 2 19 6 2" xfId="37455" xr:uid="{00000000-0005-0000-0000-0000DE170000}"/>
    <cellStyle name="Input 2 2 19 7" xfId="15462" xr:uid="{00000000-0005-0000-0000-0000DF170000}"/>
    <cellStyle name="Input 2 2 19 7 2" xfId="39403" xr:uid="{00000000-0005-0000-0000-0000DF170000}"/>
    <cellStyle name="Input 2 2 19 8" xfId="19427" xr:uid="{00000000-0005-0000-0000-0000E0170000}"/>
    <cellStyle name="Input 2 2 19 8 2" xfId="43365" xr:uid="{00000000-0005-0000-0000-0000E0170000}"/>
    <cellStyle name="Input 2 2 19 9" xfId="32018" xr:uid="{00000000-0005-0000-0000-0000D1170000}"/>
    <cellStyle name="Input 2 2 2" xfId="3171" xr:uid="{00000000-0005-0000-0000-0000E1170000}"/>
    <cellStyle name="Input 2 2 2 10" xfId="14013" xr:uid="{00000000-0005-0000-0000-0000E2170000}"/>
    <cellStyle name="Input 2 2 2 10 2" xfId="11383" xr:uid="{00000000-0005-0000-0000-0000E3170000}"/>
    <cellStyle name="Input 2 2 2 10 2 2" xfId="35327" xr:uid="{00000000-0005-0000-0000-0000E3170000}"/>
    <cellStyle name="Input 2 2 2 10 3" xfId="11958" xr:uid="{00000000-0005-0000-0000-0000E4170000}"/>
    <cellStyle name="Input 2 2 2 10 3 2" xfId="35901" xr:uid="{00000000-0005-0000-0000-0000E4170000}"/>
    <cellStyle name="Input 2 2 2 10 4" xfId="37955" xr:uid="{00000000-0005-0000-0000-0000E2170000}"/>
    <cellStyle name="Input 2 2 2 11" xfId="12609" xr:uid="{00000000-0005-0000-0000-0000E5170000}"/>
    <cellStyle name="Input 2 2 2 11 2" xfId="36551" xr:uid="{00000000-0005-0000-0000-0000E5170000}"/>
    <cellStyle name="Input 2 2 2 12" xfId="12980" xr:uid="{00000000-0005-0000-0000-0000E6170000}"/>
    <cellStyle name="Input 2 2 2 12 2" xfId="36922" xr:uid="{00000000-0005-0000-0000-0000E6170000}"/>
    <cellStyle name="Input 2 2 2 13" xfId="15066" xr:uid="{00000000-0005-0000-0000-0000E7170000}"/>
    <cellStyle name="Input 2 2 2 13 2" xfId="39007" xr:uid="{00000000-0005-0000-0000-0000E7170000}"/>
    <cellStyle name="Input 2 2 2 14" xfId="27144" xr:uid="{00000000-0005-0000-0000-0000E1170000}"/>
    <cellStyle name="Input 2 2 2 2" xfId="4742" xr:uid="{00000000-0005-0000-0000-0000E8170000}"/>
    <cellStyle name="Input 2 2 2 2 10" xfId="5651" xr:uid="{00000000-0005-0000-0000-0000E9170000}"/>
    <cellStyle name="Input 2 2 2 2 10 2" xfId="29598" xr:uid="{00000000-0005-0000-0000-0000E9170000}"/>
    <cellStyle name="Input 2 2 2 2 11" xfId="28692" xr:uid="{00000000-0005-0000-0000-0000E8170000}"/>
    <cellStyle name="Input 2 2 2 2 2" xfId="10710" xr:uid="{00000000-0005-0000-0000-0000EA170000}"/>
    <cellStyle name="Input 2 2 2 2 2 2" xfId="16923" xr:uid="{00000000-0005-0000-0000-0000EB170000}"/>
    <cellStyle name="Input 2 2 2 2 2 2 2" xfId="20562" xr:uid="{00000000-0005-0000-0000-0000EC170000}"/>
    <cellStyle name="Input 2 2 2 2 2 2 2 2" xfId="44500" xr:uid="{00000000-0005-0000-0000-0000EC170000}"/>
    <cellStyle name="Input 2 2 2 2 2 2 3" xfId="23815" xr:uid="{00000000-0005-0000-0000-0000ED170000}"/>
    <cellStyle name="Input 2 2 2 2 2 2 3 2" xfId="47753" xr:uid="{00000000-0005-0000-0000-0000ED170000}"/>
    <cellStyle name="Input 2 2 2 2 2 2 4" xfId="40862" xr:uid="{00000000-0005-0000-0000-0000EB170000}"/>
    <cellStyle name="Input 2 2 2 2 2 3" xfId="18195" xr:uid="{00000000-0005-0000-0000-0000EE170000}"/>
    <cellStyle name="Input 2 2 2 2 2 3 2" xfId="21834" xr:uid="{00000000-0005-0000-0000-0000EF170000}"/>
    <cellStyle name="Input 2 2 2 2 2 3 2 2" xfId="45772" xr:uid="{00000000-0005-0000-0000-0000EF170000}"/>
    <cellStyle name="Input 2 2 2 2 2 3 3" xfId="25086" xr:uid="{00000000-0005-0000-0000-0000F0170000}"/>
    <cellStyle name="Input 2 2 2 2 2 3 3 2" xfId="49024" xr:uid="{00000000-0005-0000-0000-0000F0170000}"/>
    <cellStyle name="Input 2 2 2 2 2 3 4" xfId="42133" xr:uid="{00000000-0005-0000-0000-0000EE170000}"/>
    <cellStyle name="Input 2 2 2 2 2 4" xfId="18731" xr:uid="{00000000-0005-0000-0000-0000F1170000}"/>
    <cellStyle name="Input 2 2 2 2 2 4 2" xfId="22370" xr:uid="{00000000-0005-0000-0000-0000F2170000}"/>
    <cellStyle name="Input 2 2 2 2 2 4 2 2" xfId="46308" xr:uid="{00000000-0005-0000-0000-0000F2170000}"/>
    <cellStyle name="Input 2 2 2 2 2 4 3" xfId="25622" xr:uid="{00000000-0005-0000-0000-0000F3170000}"/>
    <cellStyle name="Input 2 2 2 2 2 4 3 2" xfId="49560" xr:uid="{00000000-0005-0000-0000-0000F3170000}"/>
    <cellStyle name="Input 2 2 2 2 2 4 4" xfId="42669" xr:uid="{00000000-0005-0000-0000-0000F1170000}"/>
    <cellStyle name="Input 2 2 2 2 2 5" xfId="19158" xr:uid="{00000000-0005-0000-0000-0000F4170000}"/>
    <cellStyle name="Input 2 2 2 2 2 5 2" xfId="22797" xr:uid="{00000000-0005-0000-0000-0000F5170000}"/>
    <cellStyle name="Input 2 2 2 2 2 5 2 2" xfId="46735" xr:uid="{00000000-0005-0000-0000-0000F5170000}"/>
    <cellStyle name="Input 2 2 2 2 2 5 3" xfId="26049" xr:uid="{00000000-0005-0000-0000-0000F6170000}"/>
    <cellStyle name="Input 2 2 2 2 2 5 3 2" xfId="49987" xr:uid="{00000000-0005-0000-0000-0000F6170000}"/>
    <cellStyle name="Input 2 2 2 2 2 5 4" xfId="43096" xr:uid="{00000000-0005-0000-0000-0000F4170000}"/>
    <cellStyle name="Input 2 2 2 2 2 6" xfId="14596" xr:uid="{00000000-0005-0000-0000-0000F7170000}"/>
    <cellStyle name="Input 2 2 2 2 2 6 2" xfId="38537" xr:uid="{00000000-0005-0000-0000-0000F7170000}"/>
    <cellStyle name="Input 2 2 2 2 2 7" xfId="11044" xr:uid="{00000000-0005-0000-0000-0000F8170000}"/>
    <cellStyle name="Input 2 2 2 2 2 7 2" xfId="34988" xr:uid="{00000000-0005-0000-0000-0000F8170000}"/>
    <cellStyle name="Input 2 2 2 2 2 8" xfId="19352" xr:uid="{00000000-0005-0000-0000-0000F9170000}"/>
    <cellStyle name="Input 2 2 2 2 2 8 2" xfId="43290" xr:uid="{00000000-0005-0000-0000-0000F9170000}"/>
    <cellStyle name="Input 2 2 2 2 2 9" xfId="34654" xr:uid="{00000000-0005-0000-0000-0000EA170000}"/>
    <cellStyle name="Input 2 2 2 2 3" xfId="10346" xr:uid="{00000000-0005-0000-0000-0000FA170000}"/>
    <cellStyle name="Input 2 2 2 2 3 2" xfId="17831" xr:uid="{00000000-0005-0000-0000-0000FB170000}"/>
    <cellStyle name="Input 2 2 2 2 3 2 2" xfId="21470" xr:uid="{00000000-0005-0000-0000-0000FC170000}"/>
    <cellStyle name="Input 2 2 2 2 3 2 2 2" xfId="45408" xr:uid="{00000000-0005-0000-0000-0000FC170000}"/>
    <cellStyle name="Input 2 2 2 2 3 2 3" xfId="24722" xr:uid="{00000000-0005-0000-0000-0000FD170000}"/>
    <cellStyle name="Input 2 2 2 2 3 2 3 2" xfId="48660" xr:uid="{00000000-0005-0000-0000-0000FD170000}"/>
    <cellStyle name="Input 2 2 2 2 3 2 4" xfId="41769" xr:uid="{00000000-0005-0000-0000-0000FB170000}"/>
    <cellStyle name="Input 2 2 2 2 3 3" xfId="17766" xr:uid="{00000000-0005-0000-0000-0000FE170000}"/>
    <cellStyle name="Input 2 2 2 2 3 3 2" xfId="21405" xr:uid="{00000000-0005-0000-0000-0000FF170000}"/>
    <cellStyle name="Input 2 2 2 2 3 3 2 2" xfId="45343" xr:uid="{00000000-0005-0000-0000-0000FF170000}"/>
    <cellStyle name="Input 2 2 2 2 3 3 3" xfId="24657" xr:uid="{00000000-0005-0000-0000-000000180000}"/>
    <cellStyle name="Input 2 2 2 2 3 3 3 2" xfId="48595" xr:uid="{00000000-0005-0000-0000-000000180000}"/>
    <cellStyle name="Input 2 2 2 2 3 3 4" xfId="41704" xr:uid="{00000000-0005-0000-0000-0000FE170000}"/>
    <cellStyle name="Input 2 2 2 2 3 4" xfId="18950" xr:uid="{00000000-0005-0000-0000-000001180000}"/>
    <cellStyle name="Input 2 2 2 2 3 4 2" xfId="22589" xr:uid="{00000000-0005-0000-0000-000002180000}"/>
    <cellStyle name="Input 2 2 2 2 3 4 2 2" xfId="46527" xr:uid="{00000000-0005-0000-0000-000002180000}"/>
    <cellStyle name="Input 2 2 2 2 3 4 3" xfId="25841" xr:uid="{00000000-0005-0000-0000-000003180000}"/>
    <cellStyle name="Input 2 2 2 2 3 4 3 2" xfId="49779" xr:uid="{00000000-0005-0000-0000-000003180000}"/>
    <cellStyle name="Input 2 2 2 2 3 4 4" xfId="42888" xr:uid="{00000000-0005-0000-0000-000001180000}"/>
    <cellStyle name="Input 2 2 2 2 3 5" xfId="16559" xr:uid="{00000000-0005-0000-0000-000004180000}"/>
    <cellStyle name="Input 2 2 2 2 3 5 2" xfId="40498" xr:uid="{00000000-0005-0000-0000-000004180000}"/>
    <cellStyle name="Input 2 2 2 2 3 6" xfId="20198" xr:uid="{00000000-0005-0000-0000-000005180000}"/>
    <cellStyle name="Input 2 2 2 2 3 6 2" xfId="44136" xr:uid="{00000000-0005-0000-0000-000005180000}"/>
    <cellStyle name="Input 2 2 2 2 3 7" xfId="23451" xr:uid="{00000000-0005-0000-0000-000006180000}"/>
    <cellStyle name="Input 2 2 2 2 3 7 2" xfId="47389" xr:uid="{00000000-0005-0000-0000-000006180000}"/>
    <cellStyle name="Input 2 2 2 2 3 8" xfId="34290" xr:uid="{00000000-0005-0000-0000-0000FA170000}"/>
    <cellStyle name="Input 2 2 2 2 4" xfId="14840" xr:uid="{00000000-0005-0000-0000-000007180000}"/>
    <cellStyle name="Input 2 2 2 2 4 2" xfId="5009" xr:uid="{00000000-0005-0000-0000-000008180000}"/>
    <cellStyle name="Input 2 2 2 2 4 2 2" xfId="28958" xr:uid="{00000000-0005-0000-0000-000008180000}"/>
    <cellStyle name="Input 2 2 2 2 4 3" xfId="15435" xr:uid="{00000000-0005-0000-0000-000009180000}"/>
    <cellStyle name="Input 2 2 2 2 4 3 2" xfId="39376" xr:uid="{00000000-0005-0000-0000-000009180000}"/>
    <cellStyle name="Input 2 2 2 2 4 4" xfId="38781" xr:uid="{00000000-0005-0000-0000-000007180000}"/>
    <cellStyle name="Input 2 2 2 2 5" xfId="14307" xr:uid="{00000000-0005-0000-0000-00000A180000}"/>
    <cellStyle name="Input 2 2 2 2 5 2" xfId="12244" xr:uid="{00000000-0005-0000-0000-00000B180000}"/>
    <cellStyle name="Input 2 2 2 2 5 2 2" xfId="36187" xr:uid="{00000000-0005-0000-0000-00000B180000}"/>
    <cellStyle name="Input 2 2 2 2 5 3" xfId="15328" xr:uid="{00000000-0005-0000-0000-00000C180000}"/>
    <cellStyle name="Input 2 2 2 2 5 3 2" xfId="39269" xr:uid="{00000000-0005-0000-0000-00000C180000}"/>
    <cellStyle name="Input 2 2 2 2 5 4" xfId="38248" xr:uid="{00000000-0005-0000-0000-00000A180000}"/>
    <cellStyle name="Input 2 2 2 2 6" xfId="17350" xr:uid="{00000000-0005-0000-0000-00000D180000}"/>
    <cellStyle name="Input 2 2 2 2 6 2" xfId="20989" xr:uid="{00000000-0005-0000-0000-00000E180000}"/>
    <cellStyle name="Input 2 2 2 2 6 2 2" xfId="44927" xr:uid="{00000000-0005-0000-0000-00000E180000}"/>
    <cellStyle name="Input 2 2 2 2 6 3" xfId="24242" xr:uid="{00000000-0005-0000-0000-00000F180000}"/>
    <cellStyle name="Input 2 2 2 2 6 3 2" xfId="48180" xr:uid="{00000000-0005-0000-0000-00000F180000}"/>
    <cellStyle name="Input 2 2 2 2 6 4" xfId="41289" xr:uid="{00000000-0005-0000-0000-00000D180000}"/>
    <cellStyle name="Input 2 2 2 2 7" xfId="11216" xr:uid="{00000000-0005-0000-0000-000010180000}"/>
    <cellStyle name="Input 2 2 2 2 7 2" xfId="12131" xr:uid="{00000000-0005-0000-0000-000011180000}"/>
    <cellStyle name="Input 2 2 2 2 7 2 2" xfId="36074" xr:uid="{00000000-0005-0000-0000-000011180000}"/>
    <cellStyle name="Input 2 2 2 2 7 3" xfId="15323" xr:uid="{00000000-0005-0000-0000-000012180000}"/>
    <cellStyle name="Input 2 2 2 2 7 3 2" xfId="39264" xr:uid="{00000000-0005-0000-0000-000012180000}"/>
    <cellStyle name="Input 2 2 2 2 7 4" xfId="35160" xr:uid="{00000000-0005-0000-0000-000010180000}"/>
    <cellStyle name="Input 2 2 2 2 8" xfId="13696" xr:uid="{00000000-0005-0000-0000-000013180000}"/>
    <cellStyle name="Input 2 2 2 2 8 2" xfId="37638" xr:uid="{00000000-0005-0000-0000-000013180000}"/>
    <cellStyle name="Input 2 2 2 2 9" xfId="13346" xr:uid="{00000000-0005-0000-0000-000014180000}"/>
    <cellStyle name="Input 2 2 2 2 9 2" xfId="37288" xr:uid="{00000000-0005-0000-0000-000014180000}"/>
    <cellStyle name="Input 2 2 2 3" xfId="4859" xr:uid="{00000000-0005-0000-0000-000015180000}"/>
    <cellStyle name="Input 2 2 2 3 10" xfId="5653" xr:uid="{00000000-0005-0000-0000-000016180000}"/>
    <cellStyle name="Input 2 2 2 3 10 2" xfId="29600" xr:uid="{00000000-0005-0000-0000-000016180000}"/>
    <cellStyle name="Input 2 2 2 3 11" xfId="28809" xr:uid="{00000000-0005-0000-0000-000015180000}"/>
    <cellStyle name="Input 2 2 2 3 2" xfId="10827" xr:uid="{00000000-0005-0000-0000-000017180000}"/>
    <cellStyle name="Input 2 2 2 3 2 2" xfId="17040" xr:uid="{00000000-0005-0000-0000-000018180000}"/>
    <cellStyle name="Input 2 2 2 3 2 2 2" xfId="20679" xr:uid="{00000000-0005-0000-0000-000019180000}"/>
    <cellStyle name="Input 2 2 2 3 2 2 2 2" xfId="44617" xr:uid="{00000000-0005-0000-0000-000019180000}"/>
    <cellStyle name="Input 2 2 2 3 2 2 3" xfId="23932" xr:uid="{00000000-0005-0000-0000-00001A180000}"/>
    <cellStyle name="Input 2 2 2 3 2 2 3 2" xfId="47870" xr:uid="{00000000-0005-0000-0000-00001A180000}"/>
    <cellStyle name="Input 2 2 2 3 2 2 4" xfId="40979" xr:uid="{00000000-0005-0000-0000-000018180000}"/>
    <cellStyle name="Input 2 2 2 3 2 3" xfId="18312" xr:uid="{00000000-0005-0000-0000-00001B180000}"/>
    <cellStyle name="Input 2 2 2 3 2 3 2" xfId="21951" xr:uid="{00000000-0005-0000-0000-00001C180000}"/>
    <cellStyle name="Input 2 2 2 3 2 3 2 2" xfId="45889" xr:uid="{00000000-0005-0000-0000-00001C180000}"/>
    <cellStyle name="Input 2 2 2 3 2 3 3" xfId="25203" xr:uid="{00000000-0005-0000-0000-00001D180000}"/>
    <cellStyle name="Input 2 2 2 3 2 3 3 2" xfId="49141" xr:uid="{00000000-0005-0000-0000-00001D180000}"/>
    <cellStyle name="Input 2 2 2 3 2 3 4" xfId="42250" xr:uid="{00000000-0005-0000-0000-00001B180000}"/>
    <cellStyle name="Input 2 2 2 3 2 4" xfId="18848" xr:uid="{00000000-0005-0000-0000-00001E180000}"/>
    <cellStyle name="Input 2 2 2 3 2 4 2" xfId="22487" xr:uid="{00000000-0005-0000-0000-00001F180000}"/>
    <cellStyle name="Input 2 2 2 3 2 4 2 2" xfId="46425" xr:uid="{00000000-0005-0000-0000-00001F180000}"/>
    <cellStyle name="Input 2 2 2 3 2 4 3" xfId="25739" xr:uid="{00000000-0005-0000-0000-000020180000}"/>
    <cellStyle name="Input 2 2 2 3 2 4 3 2" xfId="49677" xr:uid="{00000000-0005-0000-0000-000020180000}"/>
    <cellStyle name="Input 2 2 2 3 2 4 4" xfId="42786" xr:uid="{00000000-0005-0000-0000-00001E180000}"/>
    <cellStyle name="Input 2 2 2 3 2 5" xfId="19224" xr:uid="{00000000-0005-0000-0000-000021180000}"/>
    <cellStyle name="Input 2 2 2 3 2 5 2" xfId="22863" xr:uid="{00000000-0005-0000-0000-000022180000}"/>
    <cellStyle name="Input 2 2 2 3 2 5 2 2" xfId="46801" xr:uid="{00000000-0005-0000-0000-000022180000}"/>
    <cellStyle name="Input 2 2 2 3 2 5 3" xfId="26115" xr:uid="{00000000-0005-0000-0000-000023180000}"/>
    <cellStyle name="Input 2 2 2 3 2 5 3 2" xfId="50053" xr:uid="{00000000-0005-0000-0000-000023180000}"/>
    <cellStyle name="Input 2 2 2 3 2 5 4" xfId="43162" xr:uid="{00000000-0005-0000-0000-000021180000}"/>
    <cellStyle name="Input 2 2 2 3 2 6" xfId="14713" xr:uid="{00000000-0005-0000-0000-000024180000}"/>
    <cellStyle name="Input 2 2 2 3 2 6 2" xfId="38654" xr:uid="{00000000-0005-0000-0000-000024180000}"/>
    <cellStyle name="Input 2 2 2 3 2 7" xfId="11783" xr:uid="{00000000-0005-0000-0000-000025180000}"/>
    <cellStyle name="Input 2 2 2 3 2 7 2" xfId="35726" xr:uid="{00000000-0005-0000-0000-000025180000}"/>
    <cellStyle name="Input 2 2 2 3 2 8" xfId="19281" xr:uid="{00000000-0005-0000-0000-000026180000}"/>
    <cellStyle name="Input 2 2 2 3 2 8 2" xfId="43219" xr:uid="{00000000-0005-0000-0000-000026180000}"/>
    <cellStyle name="Input 2 2 2 3 2 9" xfId="34771" xr:uid="{00000000-0005-0000-0000-000017180000}"/>
    <cellStyle name="Input 2 2 2 3 3" xfId="10463" xr:uid="{00000000-0005-0000-0000-000027180000}"/>
    <cellStyle name="Input 2 2 2 3 3 2" xfId="17948" xr:uid="{00000000-0005-0000-0000-000028180000}"/>
    <cellStyle name="Input 2 2 2 3 3 2 2" xfId="21587" xr:uid="{00000000-0005-0000-0000-000029180000}"/>
    <cellStyle name="Input 2 2 2 3 3 2 2 2" xfId="45525" xr:uid="{00000000-0005-0000-0000-000029180000}"/>
    <cellStyle name="Input 2 2 2 3 3 2 3" xfId="24839" xr:uid="{00000000-0005-0000-0000-00002A180000}"/>
    <cellStyle name="Input 2 2 2 3 3 2 3 2" xfId="48777" xr:uid="{00000000-0005-0000-0000-00002A180000}"/>
    <cellStyle name="Input 2 2 2 3 3 2 4" xfId="41886" xr:uid="{00000000-0005-0000-0000-000028180000}"/>
    <cellStyle name="Input 2 2 2 3 3 3" xfId="18486" xr:uid="{00000000-0005-0000-0000-00002B180000}"/>
    <cellStyle name="Input 2 2 2 3 3 3 2" xfId="22125" xr:uid="{00000000-0005-0000-0000-00002C180000}"/>
    <cellStyle name="Input 2 2 2 3 3 3 2 2" xfId="46063" xr:uid="{00000000-0005-0000-0000-00002C180000}"/>
    <cellStyle name="Input 2 2 2 3 3 3 3" xfId="25377" xr:uid="{00000000-0005-0000-0000-00002D180000}"/>
    <cellStyle name="Input 2 2 2 3 3 3 3 2" xfId="49315" xr:uid="{00000000-0005-0000-0000-00002D180000}"/>
    <cellStyle name="Input 2 2 2 3 3 3 4" xfId="42424" xr:uid="{00000000-0005-0000-0000-00002B180000}"/>
    <cellStyle name="Input 2 2 2 3 3 4" xfId="19016" xr:uid="{00000000-0005-0000-0000-00002E180000}"/>
    <cellStyle name="Input 2 2 2 3 3 4 2" xfId="22655" xr:uid="{00000000-0005-0000-0000-00002F180000}"/>
    <cellStyle name="Input 2 2 2 3 3 4 2 2" xfId="46593" xr:uid="{00000000-0005-0000-0000-00002F180000}"/>
    <cellStyle name="Input 2 2 2 3 3 4 3" xfId="25907" xr:uid="{00000000-0005-0000-0000-000030180000}"/>
    <cellStyle name="Input 2 2 2 3 3 4 3 2" xfId="49845" xr:uid="{00000000-0005-0000-0000-000030180000}"/>
    <cellStyle name="Input 2 2 2 3 3 4 4" xfId="42954" xr:uid="{00000000-0005-0000-0000-00002E180000}"/>
    <cellStyle name="Input 2 2 2 3 3 5" xfId="16676" xr:uid="{00000000-0005-0000-0000-000031180000}"/>
    <cellStyle name="Input 2 2 2 3 3 5 2" xfId="40615" xr:uid="{00000000-0005-0000-0000-000031180000}"/>
    <cellStyle name="Input 2 2 2 3 3 6" xfId="20315" xr:uid="{00000000-0005-0000-0000-000032180000}"/>
    <cellStyle name="Input 2 2 2 3 3 6 2" xfId="44253" xr:uid="{00000000-0005-0000-0000-000032180000}"/>
    <cellStyle name="Input 2 2 2 3 3 7" xfId="23568" xr:uid="{00000000-0005-0000-0000-000033180000}"/>
    <cellStyle name="Input 2 2 2 3 3 7 2" xfId="47506" xr:uid="{00000000-0005-0000-0000-000033180000}"/>
    <cellStyle name="Input 2 2 2 3 3 8" xfId="34407" xr:uid="{00000000-0005-0000-0000-000027180000}"/>
    <cellStyle name="Input 2 2 2 3 4" xfId="14957" xr:uid="{00000000-0005-0000-0000-000034180000}"/>
    <cellStyle name="Input 2 2 2 3 4 2" xfId="11244" xr:uid="{00000000-0005-0000-0000-000035180000}"/>
    <cellStyle name="Input 2 2 2 3 4 2 2" xfId="35188" xr:uid="{00000000-0005-0000-0000-000035180000}"/>
    <cellStyle name="Input 2 2 2 3 4 3" xfId="15324" xr:uid="{00000000-0005-0000-0000-000036180000}"/>
    <cellStyle name="Input 2 2 2 3 4 3 2" xfId="39265" xr:uid="{00000000-0005-0000-0000-000036180000}"/>
    <cellStyle name="Input 2 2 2 3 4 4" xfId="38898" xr:uid="{00000000-0005-0000-0000-000034180000}"/>
    <cellStyle name="Input 2 2 2 3 5" xfId="14370" xr:uid="{00000000-0005-0000-0000-000037180000}"/>
    <cellStyle name="Input 2 2 2 3 5 2" xfId="11444" xr:uid="{00000000-0005-0000-0000-000038180000}"/>
    <cellStyle name="Input 2 2 2 3 5 2 2" xfId="35388" xr:uid="{00000000-0005-0000-0000-000038180000}"/>
    <cellStyle name="Input 2 2 2 3 5 3" xfId="11061" xr:uid="{00000000-0005-0000-0000-000039180000}"/>
    <cellStyle name="Input 2 2 2 3 5 3 2" xfId="35005" xr:uid="{00000000-0005-0000-0000-000039180000}"/>
    <cellStyle name="Input 2 2 2 3 5 4" xfId="38311" xr:uid="{00000000-0005-0000-0000-000037180000}"/>
    <cellStyle name="Input 2 2 2 3 6" xfId="14792" xr:uid="{00000000-0005-0000-0000-00003A180000}"/>
    <cellStyle name="Input 2 2 2 3 6 2" xfId="11209" xr:uid="{00000000-0005-0000-0000-00003B180000}"/>
    <cellStyle name="Input 2 2 2 3 6 2 2" xfId="35153" xr:uid="{00000000-0005-0000-0000-00003B180000}"/>
    <cellStyle name="Input 2 2 2 3 6 3" xfId="15467" xr:uid="{00000000-0005-0000-0000-00003C180000}"/>
    <cellStyle name="Input 2 2 2 3 6 3 2" xfId="39408" xr:uid="{00000000-0005-0000-0000-00003C180000}"/>
    <cellStyle name="Input 2 2 2 3 6 4" xfId="38733" xr:uid="{00000000-0005-0000-0000-00003A180000}"/>
    <cellStyle name="Input 2 2 2 3 7" xfId="18437" xr:uid="{00000000-0005-0000-0000-00003D180000}"/>
    <cellStyle name="Input 2 2 2 3 7 2" xfId="22076" xr:uid="{00000000-0005-0000-0000-00003E180000}"/>
    <cellStyle name="Input 2 2 2 3 7 2 2" xfId="46014" xr:uid="{00000000-0005-0000-0000-00003E180000}"/>
    <cellStyle name="Input 2 2 2 3 7 3" xfId="25328" xr:uid="{00000000-0005-0000-0000-00003F180000}"/>
    <cellStyle name="Input 2 2 2 3 7 3 2" xfId="49266" xr:uid="{00000000-0005-0000-0000-00003F180000}"/>
    <cellStyle name="Input 2 2 2 3 7 4" xfId="42375" xr:uid="{00000000-0005-0000-0000-00003D180000}"/>
    <cellStyle name="Input 2 2 2 3 8" xfId="13754" xr:uid="{00000000-0005-0000-0000-000040180000}"/>
    <cellStyle name="Input 2 2 2 3 8 2" xfId="37696" xr:uid="{00000000-0005-0000-0000-000040180000}"/>
    <cellStyle name="Input 2 2 2 3 9" xfId="11991" xr:uid="{00000000-0005-0000-0000-000041180000}"/>
    <cellStyle name="Input 2 2 2 3 9 2" xfId="35934" xr:uid="{00000000-0005-0000-0000-000041180000}"/>
    <cellStyle name="Input 2 2 2 4" xfId="8799" xr:uid="{00000000-0005-0000-0000-000042180000}"/>
    <cellStyle name="Input 2 2 2 4 2" xfId="16037" xr:uid="{00000000-0005-0000-0000-000043180000}"/>
    <cellStyle name="Input 2 2 2 4 2 2" xfId="19837" xr:uid="{00000000-0005-0000-0000-000044180000}"/>
    <cellStyle name="Input 2 2 2 4 2 2 2" xfId="43775" xr:uid="{00000000-0005-0000-0000-000044180000}"/>
    <cellStyle name="Input 2 2 2 4 2 3" xfId="23214" xr:uid="{00000000-0005-0000-0000-000045180000}"/>
    <cellStyle name="Input 2 2 2 4 2 3 2" xfId="47152" xr:uid="{00000000-0005-0000-0000-000045180000}"/>
    <cellStyle name="Input 2 2 2 4 2 4" xfId="39978" xr:uid="{00000000-0005-0000-0000-000043180000}"/>
    <cellStyle name="Input 2 2 2 4 3" xfId="17474" xr:uid="{00000000-0005-0000-0000-000046180000}"/>
    <cellStyle name="Input 2 2 2 4 3 2" xfId="21113" xr:uid="{00000000-0005-0000-0000-000047180000}"/>
    <cellStyle name="Input 2 2 2 4 3 2 2" xfId="45051" xr:uid="{00000000-0005-0000-0000-000047180000}"/>
    <cellStyle name="Input 2 2 2 4 3 3" xfId="24365" xr:uid="{00000000-0005-0000-0000-000048180000}"/>
    <cellStyle name="Input 2 2 2 4 3 3 2" xfId="48303" xr:uid="{00000000-0005-0000-0000-000048180000}"/>
    <cellStyle name="Input 2 2 2 4 3 4" xfId="41412" xr:uid="{00000000-0005-0000-0000-000046180000}"/>
    <cellStyle name="Input 2 2 2 4 4" xfId="14802" xr:uid="{00000000-0005-0000-0000-000049180000}"/>
    <cellStyle name="Input 2 2 2 4 4 2" xfId="5996" xr:uid="{00000000-0005-0000-0000-00004A180000}"/>
    <cellStyle name="Input 2 2 2 4 4 2 2" xfId="29942" xr:uid="{00000000-0005-0000-0000-00004A180000}"/>
    <cellStyle name="Input 2 2 2 4 4 3" xfId="13182" xr:uid="{00000000-0005-0000-0000-00004B180000}"/>
    <cellStyle name="Input 2 2 2 4 4 3 2" xfId="37124" xr:uid="{00000000-0005-0000-0000-00004B180000}"/>
    <cellStyle name="Input 2 2 2 4 4 4" xfId="38743" xr:uid="{00000000-0005-0000-0000-000049180000}"/>
    <cellStyle name="Input 2 2 2 4 5" xfId="11171" xr:uid="{00000000-0005-0000-0000-00004C180000}"/>
    <cellStyle name="Input 2 2 2 4 5 2" xfId="12130" xr:uid="{00000000-0005-0000-0000-00004D180000}"/>
    <cellStyle name="Input 2 2 2 4 5 2 2" xfId="36073" xr:uid="{00000000-0005-0000-0000-00004D180000}"/>
    <cellStyle name="Input 2 2 2 4 5 3" xfId="11352" xr:uid="{00000000-0005-0000-0000-00004E180000}"/>
    <cellStyle name="Input 2 2 2 4 5 3 2" xfId="35296" xr:uid="{00000000-0005-0000-0000-00004E180000}"/>
    <cellStyle name="Input 2 2 2 4 5 4" xfId="35115" xr:uid="{00000000-0005-0000-0000-00004C180000}"/>
    <cellStyle name="Input 2 2 2 4 6" xfId="5425" xr:uid="{00000000-0005-0000-0000-00004F180000}"/>
    <cellStyle name="Input 2 2 2 4 6 2" xfId="29373" xr:uid="{00000000-0005-0000-0000-00004F180000}"/>
    <cellStyle name="Input 2 2 2 4 7" xfId="12441" xr:uid="{00000000-0005-0000-0000-000050180000}"/>
    <cellStyle name="Input 2 2 2 4 7 2" xfId="36383" xr:uid="{00000000-0005-0000-0000-000050180000}"/>
    <cellStyle name="Input 2 2 2 4 8" xfId="13335" xr:uid="{00000000-0005-0000-0000-000051180000}"/>
    <cellStyle name="Input 2 2 2 4 8 2" xfId="37277" xr:uid="{00000000-0005-0000-0000-000051180000}"/>
    <cellStyle name="Input 2 2 2 4 9" xfId="32743" xr:uid="{00000000-0005-0000-0000-000042180000}"/>
    <cellStyle name="Input 2 2 2 5" xfId="10575" xr:uid="{00000000-0005-0000-0000-000052180000}"/>
    <cellStyle name="Input 2 2 2 5 2" xfId="16788" xr:uid="{00000000-0005-0000-0000-000053180000}"/>
    <cellStyle name="Input 2 2 2 5 2 2" xfId="20427" xr:uid="{00000000-0005-0000-0000-000054180000}"/>
    <cellStyle name="Input 2 2 2 5 2 2 2" xfId="44365" xr:uid="{00000000-0005-0000-0000-000054180000}"/>
    <cellStyle name="Input 2 2 2 5 2 3" xfId="23680" xr:uid="{00000000-0005-0000-0000-000055180000}"/>
    <cellStyle name="Input 2 2 2 5 2 3 2" xfId="47618" xr:uid="{00000000-0005-0000-0000-000055180000}"/>
    <cellStyle name="Input 2 2 2 5 2 4" xfId="40727" xr:uid="{00000000-0005-0000-0000-000053180000}"/>
    <cellStyle name="Input 2 2 2 5 3" xfId="18060" xr:uid="{00000000-0005-0000-0000-000056180000}"/>
    <cellStyle name="Input 2 2 2 5 3 2" xfId="21699" xr:uid="{00000000-0005-0000-0000-000057180000}"/>
    <cellStyle name="Input 2 2 2 5 3 2 2" xfId="45637" xr:uid="{00000000-0005-0000-0000-000057180000}"/>
    <cellStyle name="Input 2 2 2 5 3 3" xfId="24951" xr:uid="{00000000-0005-0000-0000-000058180000}"/>
    <cellStyle name="Input 2 2 2 5 3 3 2" xfId="48889" xr:uid="{00000000-0005-0000-0000-000058180000}"/>
    <cellStyle name="Input 2 2 2 5 3 4" xfId="41998" xr:uid="{00000000-0005-0000-0000-000056180000}"/>
    <cellStyle name="Input 2 2 2 5 4" xfId="18596" xr:uid="{00000000-0005-0000-0000-000059180000}"/>
    <cellStyle name="Input 2 2 2 5 4 2" xfId="22235" xr:uid="{00000000-0005-0000-0000-00005A180000}"/>
    <cellStyle name="Input 2 2 2 5 4 2 2" xfId="46173" xr:uid="{00000000-0005-0000-0000-00005A180000}"/>
    <cellStyle name="Input 2 2 2 5 4 3" xfId="25487" xr:uid="{00000000-0005-0000-0000-00005B180000}"/>
    <cellStyle name="Input 2 2 2 5 4 3 2" xfId="49425" xr:uid="{00000000-0005-0000-0000-00005B180000}"/>
    <cellStyle name="Input 2 2 2 5 4 4" xfId="42534" xr:uid="{00000000-0005-0000-0000-000059180000}"/>
    <cellStyle name="Input 2 2 2 5 5" xfId="19080" xr:uid="{00000000-0005-0000-0000-00005C180000}"/>
    <cellStyle name="Input 2 2 2 5 5 2" xfId="22719" xr:uid="{00000000-0005-0000-0000-00005D180000}"/>
    <cellStyle name="Input 2 2 2 5 5 2 2" xfId="46657" xr:uid="{00000000-0005-0000-0000-00005D180000}"/>
    <cellStyle name="Input 2 2 2 5 5 3" xfId="25971" xr:uid="{00000000-0005-0000-0000-00005E180000}"/>
    <cellStyle name="Input 2 2 2 5 5 3 2" xfId="49909" xr:uid="{00000000-0005-0000-0000-00005E180000}"/>
    <cellStyle name="Input 2 2 2 5 5 4" xfId="43018" xr:uid="{00000000-0005-0000-0000-00005C180000}"/>
    <cellStyle name="Input 2 2 2 5 6" xfId="14101" xr:uid="{00000000-0005-0000-0000-00005F180000}"/>
    <cellStyle name="Input 2 2 2 5 6 2" xfId="38043" xr:uid="{00000000-0005-0000-0000-00005F180000}"/>
    <cellStyle name="Input 2 2 2 5 7" xfId="13424" xr:uid="{00000000-0005-0000-0000-000060180000}"/>
    <cellStyle name="Input 2 2 2 5 7 2" xfId="37366" xr:uid="{00000000-0005-0000-0000-000060180000}"/>
    <cellStyle name="Input 2 2 2 5 8" xfId="13683" xr:uid="{00000000-0005-0000-0000-000061180000}"/>
    <cellStyle name="Input 2 2 2 5 8 2" xfId="37625" xr:uid="{00000000-0005-0000-0000-000061180000}"/>
    <cellStyle name="Input 2 2 2 5 9" xfId="34519" xr:uid="{00000000-0005-0000-0000-000052180000}"/>
    <cellStyle name="Input 2 2 2 6" xfId="7490" xr:uid="{00000000-0005-0000-0000-000062180000}"/>
    <cellStyle name="Input 2 2 2 6 2" xfId="17174" xr:uid="{00000000-0005-0000-0000-000063180000}"/>
    <cellStyle name="Input 2 2 2 6 2 2" xfId="20813" xr:uid="{00000000-0005-0000-0000-000064180000}"/>
    <cellStyle name="Input 2 2 2 6 2 2 2" xfId="44751" xr:uid="{00000000-0005-0000-0000-000064180000}"/>
    <cellStyle name="Input 2 2 2 6 2 3" xfId="24066" xr:uid="{00000000-0005-0000-0000-000065180000}"/>
    <cellStyle name="Input 2 2 2 6 2 3 2" xfId="48004" xr:uid="{00000000-0005-0000-0000-000065180000}"/>
    <cellStyle name="Input 2 2 2 6 2 4" xfId="41113" xr:uid="{00000000-0005-0000-0000-000063180000}"/>
    <cellStyle name="Input 2 2 2 6 3" xfId="17316" xr:uid="{00000000-0005-0000-0000-000066180000}"/>
    <cellStyle name="Input 2 2 2 6 3 2" xfId="20955" xr:uid="{00000000-0005-0000-0000-000067180000}"/>
    <cellStyle name="Input 2 2 2 6 3 2 2" xfId="44893" xr:uid="{00000000-0005-0000-0000-000067180000}"/>
    <cellStyle name="Input 2 2 2 6 3 3" xfId="24208" xr:uid="{00000000-0005-0000-0000-000068180000}"/>
    <cellStyle name="Input 2 2 2 6 3 3 2" xfId="48146" xr:uid="{00000000-0005-0000-0000-000068180000}"/>
    <cellStyle name="Input 2 2 2 6 3 4" xfId="41255" xr:uid="{00000000-0005-0000-0000-000066180000}"/>
    <cellStyle name="Input 2 2 2 6 4" xfId="14192" xr:uid="{00000000-0005-0000-0000-000069180000}"/>
    <cellStyle name="Input 2 2 2 6 4 2" xfId="12827" xr:uid="{00000000-0005-0000-0000-00006A180000}"/>
    <cellStyle name="Input 2 2 2 6 4 2 2" xfId="36769" xr:uid="{00000000-0005-0000-0000-00006A180000}"/>
    <cellStyle name="Input 2 2 2 6 4 3" xfId="11246" xr:uid="{00000000-0005-0000-0000-00006B180000}"/>
    <cellStyle name="Input 2 2 2 6 4 3 2" xfId="35190" xr:uid="{00000000-0005-0000-0000-00006B180000}"/>
    <cellStyle name="Input 2 2 2 6 4 4" xfId="38134" xr:uid="{00000000-0005-0000-0000-000069180000}"/>
    <cellStyle name="Input 2 2 2 6 5" xfId="15669" xr:uid="{00000000-0005-0000-0000-00006C180000}"/>
    <cellStyle name="Input 2 2 2 6 5 2" xfId="39610" xr:uid="{00000000-0005-0000-0000-00006C180000}"/>
    <cellStyle name="Input 2 2 2 6 6" xfId="19529" xr:uid="{00000000-0005-0000-0000-00006D180000}"/>
    <cellStyle name="Input 2 2 2 6 6 2" xfId="43467" xr:uid="{00000000-0005-0000-0000-00006D180000}"/>
    <cellStyle name="Input 2 2 2 6 7" xfId="22949" xr:uid="{00000000-0005-0000-0000-00006E180000}"/>
    <cellStyle name="Input 2 2 2 6 7 2" xfId="46887" xr:uid="{00000000-0005-0000-0000-00006E180000}"/>
    <cellStyle name="Input 2 2 2 6 8" xfId="31436" xr:uid="{00000000-0005-0000-0000-000062180000}"/>
    <cellStyle name="Input 2 2 2 7" xfId="11517" xr:uid="{00000000-0005-0000-0000-00006F180000}"/>
    <cellStyle name="Input 2 2 2 7 2" xfId="6003" xr:uid="{00000000-0005-0000-0000-000070180000}"/>
    <cellStyle name="Input 2 2 2 7 2 2" xfId="29949" xr:uid="{00000000-0005-0000-0000-000070180000}"/>
    <cellStyle name="Input 2 2 2 7 3" xfId="15511" xr:uid="{00000000-0005-0000-0000-000071180000}"/>
    <cellStyle name="Input 2 2 2 7 3 2" xfId="39452" xr:uid="{00000000-0005-0000-0000-000071180000}"/>
    <cellStyle name="Input 2 2 2 7 4" xfId="35461" xr:uid="{00000000-0005-0000-0000-00006F180000}"/>
    <cellStyle name="Input 2 2 2 8" xfId="12592" xr:uid="{00000000-0005-0000-0000-000072180000}"/>
    <cellStyle name="Input 2 2 2 8 2" xfId="5164" xr:uid="{00000000-0005-0000-0000-000073180000}"/>
    <cellStyle name="Input 2 2 2 8 2 2" xfId="29112" xr:uid="{00000000-0005-0000-0000-000073180000}"/>
    <cellStyle name="Input 2 2 2 8 3" xfId="15102" xr:uid="{00000000-0005-0000-0000-000074180000}"/>
    <cellStyle name="Input 2 2 2 8 3 2" xfId="39043" xr:uid="{00000000-0005-0000-0000-000074180000}"/>
    <cellStyle name="Input 2 2 2 8 4" xfId="36534" xr:uid="{00000000-0005-0000-0000-000072180000}"/>
    <cellStyle name="Input 2 2 2 9" xfId="17386" xr:uid="{00000000-0005-0000-0000-000075180000}"/>
    <cellStyle name="Input 2 2 2 9 2" xfId="21025" xr:uid="{00000000-0005-0000-0000-000076180000}"/>
    <cellStyle name="Input 2 2 2 9 2 2" xfId="44963" xr:uid="{00000000-0005-0000-0000-000076180000}"/>
    <cellStyle name="Input 2 2 2 9 3" xfId="24278" xr:uid="{00000000-0005-0000-0000-000077180000}"/>
    <cellStyle name="Input 2 2 2 9 3 2" xfId="48216" xr:uid="{00000000-0005-0000-0000-000077180000}"/>
    <cellStyle name="Input 2 2 2 9 4" xfId="41325" xr:uid="{00000000-0005-0000-0000-000075180000}"/>
    <cellStyle name="Input 2 2 20" xfId="10542" xr:uid="{00000000-0005-0000-0000-000078180000}"/>
    <cellStyle name="Input 2 2 20 2" xfId="16755" xr:uid="{00000000-0005-0000-0000-000079180000}"/>
    <cellStyle name="Input 2 2 20 2 2" xfId="20394" xr:uid="{00000000-0005-0000-0000-00007A180000}"/>
    <cellStyle name="Input 2 2 20 2 2 2" xfId="44332" xr:uid="{00000000-0005-0000-0000-00007A180000}"/>
    <cellStyle name="Input 2 2 20 2 3" xfId="23647" xr:uid="{00000000-0005-0000-0000-00007B180000}"/>
    <cellStyle name="Input 2 2 20 2 3 2" xfId="47585" xr:uid="{00000000-0005-0000-0000-00007B180000}"/>
    <cellStyle name="Input 2 2 20 2 4" xfId="40694" xr:uid="{00000000-0005-0000-0000-000079180000}"/>
    <cellStyle name="Input 2 2 20 3" xfId="18027" xr:uid="{00000000-0005-0000-0000-00007C180000}"/>
    <cellStyle name="Input 2 2 20 3 2" xfId="21666" xr:uid="{00000000-0005-0000-0000-00007D180000}"/>
    <cellStyle name="Input 2 2 20 3 2 2" xfId="45604" xr:uid="{00000000-0005-0000-0000-00007D180000}"/>
    <cellStyle name="Input 2 2 20 3 3" xfId="24918" xr:uid="{00000000-0005-0000-0000-00007E180000}"/>
    <cellStyle name="Input 2 2 20 3 3 2" xfId="48856" xr:uid="{00000000-0005-0000-0000-00007E180000}"/>
    <cellStyle name="Input 2 2 20 3 4" xfId="41965" xr:uid="{00000000-0005-0000-0000-00007C180000}"/>
    <cellStyle name="Input 2 2 20 4" xfId="18563" xr:uid="{00000000-0005-0000-0000-00007F180000}"/>
    <cellStyle name="Input 2 2 20 4 2" xfId="22202" xr:uid="{00000000-0005-0000-0000-000080180000}"/>
    <cellStyle name="Input 2 2 20 4 2 2" xfId="46140" xr:uid="{00000000-0005-0000-0000-000080180000}"/>
    <cellStyle name="Input 2 2 20 4 3" xfId="25454" xr:uid="{00000000-0005-0000-0000-000081180000}"/>
    <cellStyle name="Input 2 2 20 4 3 2" xfId="49392" xr:uid="{00000000-0005-0000-0000-000081180000}"/>
    <cellStyle name="Input 2 2 20 4 4" xfId="42501" xr:uid="{00000000-0005-0000-0000-00007F180000}"/>
    <cellStyle name="Input 2 2 20 5" xfId="19055" xr:uid="{00000000-0005-0000-0000-000082180000}"/>
    <cellStyle name="Input 2 2 20 5 2" xfId="22694" xr:uid="{00000000-0005-0000-0000-000083180000}"/>
    <cellStyle name="Input 2 2 20 5 2 2" xfId="46632" xr:uid="{00000000-0005-0000-0000-000083180000}"/>
    <cellStyle name="Input 2 2 20 5 3" xfId="25946" xr:uid="{00000000-0005-0000-0000-000084180000}"/>
    <cellStyle name="Input 2 2 20 5 3 2" xfId="49884" xr:uid="{00000000-0005-0000-0000-000084180000}"/>
    <cellStyle name="Input 2 2 20 5 4" xfId="42993" xr:uid="{00000000-0005-0000-0000-000082180000}"/>
    <cellStyle name="Input 2 2 20 6" xfId="13891" xr:uid="{00000000-0005-0000-0000-000085180000}"/>
    <cellStyle name="Input 2 2 20 6 2" xfId="37833" xr:uid="{00000000-0005-0000-0000-000085180000}"/>
    <cellStyle name="Input 2 2 20 7" xfId="12537" xr:uid="{00000000-0005-0000-0000-000086180000}"/>
    <cellStyle name="Input 2 2 20 7 2" xfId="36479" xr:uid="{00000000-0005-0000-0000-000086180000}"/>
    <cellStyle name="Input 2 2 20 8" xfId="12748" xr:uid="{00000000-0005-0000-0000-000087180000}"/>
    <cellStyle name="Input 2 2 20 8 2" xfId="36690" xr:uid="{00000000-0005-0000-0000-000087180000}"/>
    <cellStyle name="Input 2 2 20 9" xfId="34486" xr:uid="{00000000-0005-0000-0000-000078180000}"/>
    <cellStyle name="Input 2 2 21" xfId="6247" xr:uid="{00000000-0005-0000-0000-000088180000}"/>
    <cellStyle name="Input 2 2 21 2" xfId="14242" xr:uid="{00000000-0005-0000-0000-000089180000}"/>
    <cellStyle name="Input 2 2 21 2 2" xfId="12816" xr:uid="{00000000-0005-0000-0000-00008A180000}"/>
    <cellStyle name="Input 2 2 21 2 2 2" xfId="36758" xr:uid="{00000000-0005-0000-0000-00008A180000}"/>
    <cellStyle name="Input 2 2 21 2 3" xfId="5909" xr:uid="{00000000-0005-0000-0000-00008B180000}"/>
    <cellStyle name="Input 2 2 21 2 3 2" xfId="29855" xr:uid="{00000000-0005-0000-0000-00008B180000}"/>
    <cellStyle name="Input 2 2 21 2 4" xfId="38183" xr:uid="{00000000-0005-0000-0000-000089180000}"/>
    <cellStyle name="Input 2 2 21 3" xfId="13960" xr:uid="{00000000-0005-0000-0000-00008C180000}"/>
    <cellStyle name="Input 2 2 21 3 2" xfId="12459" xr:uid="{00000000-0005-0000-0000-00008D180000}"/>
    <cellStyle name="Input 2 2 21 3 2 2" xfId="36401" xr:uid="{00000000-0005-0000-0000-00008D180000}"/>
    <cellStyle name="Input 2 2 21 3 3" xfId="16226" xr:uid="{00000000-0005-0000-0000-00008E180000}"/>
    <cellStyle name="Input 2 2 21 3 3 2" xfId="40167" xr:uid="{00000000-0005-0000-0000-00008E180000}"/>
    <cellStyle name="Input 2 2 21 3 4" xfId="37902" xr:uid="{00000000-0005-0000-0000-00008C180000}"/>
    <cellStyle name="Input 2 2 21 4" xfId="16288" xr:uid="{00000000-0005-0000-0000-00008F180000}"/>
    <cellStyle name="Input 2 2 21 4 2" xfId="20031" xr:uid="{00000000-0005-0000-0000-000090180000}"/>
    <cellStyle name="Input 2 2 21 4 2 2" xfId="43969" xr:uid="{00000000-0005-0000-0000-000090180000}"/>
    <cellStyle name="Input 2 2 21 4 3" xfId="23367" xr:uid="{00000000-0005-0000-0000-000091180000}"/>
    <cellStyle name="Input 2 2 21 4 3 2" xfId="47305" xr:uid="{00000000-0005-0000-0000-000091180000}"/>
    <cellStyle name="Input 2 2 21 4 4" xfId="40229" xr:uid="{00000000-0005-0000-0000-00008F180000}"/>
    <cellStyle name="Input 2 2 21 5" xfId="15150" xr:uid="{00000000-0005-0000-0000-000092180000}"/>
    <cellStyle name="Input 2 2 21 5 2" xfId="39091" xr:uid="{00000000-0005-0000-0000-000092180000}"/>
    <cellStyle name="Input 2 2 21 6" xfId="19286" xr:uid="{00000000-0005-0000-0000-000093180000}"/>
    <cellStyle name="Input 2 2 21 6 2" xfId="43224" xr:uid="{00000000-0005-0000-0000-000093180000}"/>
    <cellStyle name="Input 2 2 21 7" xfId="22902" xr:uid="{00000000-0005-0000-0000-000094180000}"/>
    <cellStyle name="Input 2 2 21 7 2" xfId="46840" xr:uid="{00000000-0005-0000-0000-000094180000}"/>
    <cellStyle name="Input 2 2 21 8" xfId="30193" xr:uid="{00000000-0005-0000-0000-000088180000}"/>
    <cellStyle name="Input 2 2 22" xfId="14254" xr:uid="{00000000-0005-0000-0000-000095180000}"/>
    <cellStyle name="Input 2 2 22 2" xfId="12689" xr:uid="{00000000-0005-0000-0000-000096180000}"/>
    <cellStyle name="Input 2 2 22 2 2" xfId="36631" xr:uid="{00000000-0005-0000-0000-000096180000}"/>
    <cellStyle name="Input 2 2 22 3" xfId="11863" xr:uid="{00000000-0005-0000-0000-000097180000}"/>
    <cellStyle name="Input 2 2 22 3 2" xfId="35806" xr:uid="{00000000-0005-0000-0000-000097180000}"/>
    <cellStyle name="Input 2 2 22 4" xfId="38195" xr:uid="{00000000-0005-0000-0000-000095180000}"/>
    <cellStyle name="Input 2 2 23" xfId="15922" xr:uid="{00000000-0005-0000-0000-000098180000}"/>
    <cellStyle name="Input 2 2 23 2" xfId="19722" xr:uid="{00000000-0005-0000-0000-000099180000}"/>
    <cellStyle name="Input 2 2 23 2 2" xfId="43660" xr:uid="{00000000-0005-0000-0000-000099180000}"/>
    <cellStyle name="Input 2 2 23 3" xfId="23099" xr:uid="{00000000-0005-0000-0000-00009A180000}"/>
    <cellStyle name="Input 2 2 23 3 2" xfId="47037" xr:uid="{00000000-0005-0000-0000-00009A180000}"/>
    <cellStyle name="Input 2 2 23 4" xfId="39863" xr:uid="{00000000-0005-0000-0000-000098180000}"/>
    <cellStyle name="Input 2 2 24" xfId="14352" xr:uid="{00000000-0005-0000-0000-00009B180000}"/>
    <cellStyle name="Input 2 2 24 2" xfId="12208" xr:uid="{00000000-0005-0000-0000-00009C180000}"/>
    <cellStyle name="Input 2 2 24 2 2" xfId="36151" xr:uid="{00000000-0005-0000-0000-00009C180000}"/>
    <cellStyle name="Input 2 2 24 3" xfId="15041" xr:uid="{00000000-0005-0000-0000-00009D180000}"/>
    <cellStyle name="Input 2 2 24 3 2" xfId="38982" xr:uid="{00000000-0005-0000-0000-00009D180000}"/>
    <cellStyle name="Input 2 2 24 4" xfId="38293" xr:uid="{00000000-0005-0000-0000-00009B180000}"/>
    <cellStyle name="Input 2 2 25" xfId="14259" xr:uid="{00000000-0005-0000-0000-00009E180000}"/>
    <cellStyle name="Input 2 2 25 2" xfId="11121" xr:uid="{00000000-0005-0000-0000-00009F180000}"/>
    <cellStyle name="Input 2 2 25 2 2" xfId="35065" xr:uid="{00000000-0005-0000-0000-00009F180000}"/>
    <cellStyle name="Input 2 2 25 3" xfId="5337" xr:uid="{00000000-0005-0000-0000-0000A0180000}"/>
    <cellStyle name="Input 2 2 25 3 2" xfId="29285" xr:uid="{00000000-0005-0000-0000-0000A0180000}"/>
    <cellStyle name="Input 2 2 25 4" xfId="38200" xr:uid="{00000000-0005-0000-0000-00009E180000}"/>
    <cellStyle name="Input 2 2 26" xfId="11456" xr:uid="{00000000-0005-0000-0000-0000A1180000}"/>
    <cellStyle name="Input 2 2 26 2" xfId="35400" xr:uid="{00000000-0005-0000-0000-0000A1180000}"/>
    <cellStyle name="Input 2 2 27" xfId="10908" xr:uid="{00000000-0005-0000-0000-0000A2180000}"/>
    <cellStyle name="Input 2 2 27 2" xfId="34852" xr:uid="{00000000-0005-0000-0000-0000A2180000}"/>
    <cellStyle name="Input 2 2 28" xfId="12891" xr:uid="{00000000-0005-0000-0000-0000A3180000}"/>
    <cellStyle name="Input 2 2 28 2" xfId="36833" xr:uid="{00000000-0005-0000-0000-0000A3180000}"/>
    <cellStyle name="Input 2 2 29" xfId="26419" xr:uid="{00000000-0005-0000-0000-000082130000}"/>
    <cellStyle name="Input 2 2 3" xfId="3145" xr:uid="{00000000-0005-0000-0000-0000A4180000}"/>
    <cellStyle name="Input 2 2 3 10" xfId="17655" xr:uid="{00000000-0005-0000-0000-0000A5180000}"/>
    <cellStyle name="Input 2 2 3 10 2" xfId="21294" xr:uid="{00000000-0005-0000-0000-0000A6180000}"/>
    <cellStyle name="Input 2 2 3 10 2 2" xfId="45232" xr:uid="{00000000-0005-0000-0000-0000A6180000}"/>
    <cellStyle name="Input 2 2 3 10 3" xfId="24546" xr:uid="{00000000-0005-0000-0000-0000A7180000}"/>
    <cellStyle name="Input 2 2 3 10 3 2" xfId="48484" xr:uid="{00000000-0005-0000-0000-0000A7180000}"/>
    <cellStyle name="Input 2 2 3 10 4" xfId="41593" xr:uid="{00000000-0005-0000-0000-0000A5180000}"/>
    <cellStyle name="Input 2 2 3 11" xfId="13044" xr:uid="{00000000-0005-0000-0000-0000A8180000}"/>
    <cellStyle name="Input 2 2 3 11 2" xfId="36986" xr:uid="{00000000-0005-0000-0000-0000A8180000}"/>
    <cellStyle name="Input 2 2 3 12" xfId="5105" xr:uid="{00000000-0005-0000-0000-0000A9180000}"/>
    <cellStyle name="Input 2 2 3 12 2" xfId="29053" xr:uid="{00000000-0005-0000-0000-0000A9180000}"/>
    <cellStyle name="Input 2 2 3 13" xfId="13344" xr:uid="{00000000-0005-0000-0000-0000AA180000}"/>
    <cellStyle name="Input 2 2 3 13 2" xfId="37286" xr:uid="{00000000-0005-0000-0000-0000AA180000}"/>
    <cellStyle name="Input 2 2 3 14" xfId="27125" xr:uid="{00000000-0005-0000-0000-0000A4180000}"/>
    <cellStyle name="Input 2 2 3 2" xfId="4723" xr:uid="{00000000-0005-0000-0000-0000AB180000}"/>
    <cellStyle name="Input 2 2 3 2 10" xfId="5869" xr:uid="{00000000-0005-0000-0000-0000AC180000}"/>
    <cellStyle name="Input 2 2 3 2 10 2" xfId="29816" xr:uid="{00000000-0005-0000-0000-0000AC180000}"/>
    <cellStyle name="Input 2 2 3 2 11" xfId="28673" xr:uid="{00000000-0005-0000-0000-0000AB180000}"/>
    <cellStyle name="Input 2 2 3 2 2" xfId="10691" xr:uid="{00000000-0005-0000-0000-0000AD180000}"/>
    <cellStyle name="Input 2 2 3 2 2 2" xfId="16904" xr:uid="{00000000-0005-0000-0000-0000AE180000}"/>
    <cellStyle name="Input 2 2 3 2 2 2 2" xfId="20543" xr:uid="{00000000-0005-0000-0000-0000AF180000}"/>
    <cellStyle name="Input 2 2 3 2 2 2 2 2" xfId="44481" xr:uid="{00000000-0005-0000-0000-0000AF180000}"/>
    <cellStyle name="Input 2 2 3 2 2 2 3" xfId="23796" xr:uid="{00000000-0005-0000-0000-0000B0180000}"/>
    <cellStyle name="Input 2 2 3 2 2 2 3 2" xfId="47734" xr:uid="{00000000-0005-0000-0000-0000B0180000}"/>
    <cellStyle name="Input 2 2 3 2 2 2 4" xfId="40843" xr:uid="{00000000-0005-0000-0000-0000AE180000}"/>
    <cellStyle name="Input 2 2 3 2 2 3" xfId="18176" xr:uid="{00000000-0005-0000-0000-0000B1180000}"/>
    <cellStyle name="Input 2 2 3 2 2 3 2" xfId="21815" xr:uid="{00000000-0005-0000-0000-0000B2180000}"/>
    <cellStyle name="Input 2 2 3 2 2 3 2 2" xfId="45753" xr:uid="{00000000-0005-0000-0000-0000B2180000}"/>
    <cellStyle name="Input 2 2 3 2 2 3 3" xfId="25067" xr:uid="{00000000-0005-0000-0000-0000B3180000}"/>
    <cellStyle name="Input 2 2 3 2 2 3 3 2" xfId="49005" xr:uid="{00000000-0005-0000-0000-0000B3180000}"/>
    <cellStyle name="Input 2 2 3 2 2 3 4" xfId="42114" xr:uid="{00000000-0005-0000-0000-0000B1180000}"/>
    <cellStyle name="Input 2 2 3 2 2 4" xfId="18712" xr:uid="{00000000-0005-0000-0000-0000B4180000}"/>
    <cellStyle name="Input 2 2 3 2 2 4 2" xfId="22351" xr:uid="{00000000-0005-0000-0000-0000B5180000}"/>
    <cellStyle name="Input 2 2 3 2 2 4 2 2" xfId="46289" xr:uid="{00000000-0005-0000-0000-0000B5180000}"/>
    <cellStyle name="Input 2 2 3 2 2 4 3" xfId="25603" xr:uid="{00000000-0005-0000-0000-0000B6180000}"/>
    <cellStyle name="Input 2 2 3 2 2 4 3 2" xfId="49541" xr:uid="{00000000-0005-0000-0000-0000B6180000}"/>
    <cellStyle name="Input 2 2 3 2 2 4 4" xfId="42650" xr:uid="{00000000-0005-0000-0000-0000B4180000}"/>
    <cellStyle name="Input 2 2 3 2 2 5" xfId="19143" xr:uid="{00000000-0005-0000-0000-0000B7180000}"/>
    <cellStyle name="Input 2 2 3 2 2 5 2" xfId="22782" xr:uid="{00000000-0005-0000-0000-0000B8180000}"/>
    <cellStyle name="Input 2 2 3 2 2 5 2 2" xfId="46720" xr:uid="{00000000-0005-0000-0000-0000B8180000}"/>
    <cellStyle name="Input 2 2 3 2 2 5 3" xfId="26034" xr:uid="{00000000-0005-0000-0000-0000B9180000}"/>
    <cellStyle name="Input 2 2 3 2 2 5 3 2" xfId="49972" xr:uid="{00000000-0005-0000-0000-0000B9180000}"/>
    <cellStyle name="Input 2 2 3 2 2 5 4" xfId="43081" xr:uid="{00000000-0005-0000-0000-0000B7180000}"/>
    <cellStyle name="Input 2 2 3 2 2 6" xfId="14577" xr:uid="{00000000-0005-0000-0000-0000BA180000}"/>
    <cellStyle name="Input 2 2 3 2 2 6 2" xfId="38518" xr:uid="{00000000-0005-0000-0000-0000BA180000}"/>
    <cellStyle name="Input 2 2 3 2 2 7" xfId="13457" xr:uid="{00000000-0005-0000-0000-0000BB180000}"/>
    <cellStyle name="Input 2 2 3 2 2 7 2" xfId="37399" xr:uid="{00000000-0005-0000-0000-0000BB180000}"/>
    <cellStyle name="Input 2 2 3 2 2 8" xfId="12143" xr:uid="{00000000-0005-0000-0000-0000BC180000}"/>
    <cellStyle name="Input 2 2 3 2 2 8 2" xfId="36086" xr:uid="{00000000-0005-0000-0000-0000BC180000}"/>
    <cellStyle name="Input 2 2 3 2 2 9" xfId="34635" xr:uid="{00000000-0005-0000-0000-0000AD180000}"/>
    <cellStyle name="Input 2 2 3 2 3" xfId="10327" xr:uid="{00000000-0005-0000-0000-0000BD180000}"/>
    <cellStyle name="Input 2 2 3 2 3 2" xfId="17812" xr:uid="{00000000-0005-0000-0000-0000BE180000}"/>
    <cellStyle name="Input 2 2 3 2 3 2 2" xfId="21451" xr:uid="{00000000-0005-0000-0000-0000BF180000}"/>
    <cellStyle name="Input 2 2 3 2 3 2 2 2" xfId="45389" xr:uid="{00000000-0005-0000-0000-0000BF180000}"/>
    <cellStyle name="Input 2 2 3 2 3 2 3" xfId="24703" xr:uid="{00000000-0005-0000-0000-0000C0180000}"/>
    <cellStyle name="Input 2 2 3 2 3 2 3 2" xfId="48641" xr:uid="{00000000-0005-0000-0000-0000C0180000}"/>
    <cellStyle name="Input 2 2 3 2 3 2 4" xfId="41750" xr:uid="{00000000-0005-0000-0000-0000BE180000}"/>
    <cellStyle name="Input 2 2 3 2 3 3" xfId="11524" xr:uid="{00000000-0005-0000-0000-0000C1180000}"/>
    <cellStyle name="Input 2 2 3 2 3 3 2" xfId="12336" xr:uid="{00000000-0005-0000-0000-0000C2180000}"/>
    <cellStyle name="Input 2 2 3 2 3 3 2 2" xfId="36279" xr:uid="{00000000-0005-0000-0000-0000C2180000}"/>
    <cellStyle name="Input 2 2 3 2 3 3 3" xfId="15809" xr:uid="{00000000-0005-0000-0000-0000C3180000}"/>
    <cellStyle name="Input 2 2 3 2 3 3 3 2" xfId="39750" xr:uid="{00000000-0005-0000-0000-0000C3180000}"/>
    <cellStyle name="Input 2 2 3 2 3 3 4" xfId="35468" xr:uid="{00000000-0005-0000-0000-0000C1180000}"/>
    <cellStyle name="Input 2 2 3 2 3 4" xfId="18935" xr:uid="{00000000-0005-0000-0000-0000C4180000}"/>
    <cellStyle name="Input 2 2 3 2 3 4 2" xfId="22574" xr:uid="{00000000-0005-0000-0000-0000C5180000}"/>
    <cellStyle name="Input 2 2 3 2 3 4 2 2" xfId="46512" xr:uid="{00000000-0005-0000-0000-0000C5180000}"/>
    <cellStyle name="Input 2 2 3 2 3 4 3" xfId="25826" xr:uid="{00000000-0005-0000-0000-0000C6180000}"/>
    <cellStyle name="Input 2 2 3 2 3 4 3 2" xfId="49764" xr:uid="{00000000-0005-0000-0000-0000C6180000}"/>
    <cellStyle name="Input 2 2 3 2 3 4 4" xfId="42873" xr:uid="{00000000-0005-0000-0000-0000C4180000}"/>
    <cellStyle name="Input 2 2 3 2 3 5" xfId="16540" xr:uid="{00000000-0005-0000-0000-0000C7180000}"/>
    <cellStyle name="Input 2 2 3 2 3 5 2" xfId="40479" xr:uid="{00000000-0005-0000-0000-0000C7180000}"/>
    <cellStyle name="Input 2 2 3 2 3 6" xfId="20179" xr:uid="{00000000-0005-0000-0000-0000C8180000}"/>
    <cellStyle name="Input 2 2 3 2 3 6 2" xfId="44117" xr:uid="{00000000-0005-0000-0000-0000C8180000}"/>
    <cellStyle name="Input 2 2 3 2 3 7" xfId="23432" xr:uid="{00000000-0005-0000-0000-0000C9180000}"/>
    <cellStyle name="Input 2 2 3 2 3 7 2" xfId="47370" xr:uid="{00000000-0005-0000-0000-0000C9180000}"/>
    <cellStyle name="Input 2 2 3 2 3 8" xfId="34271" xr:uid="{00000000-0005-0000-0000-0000BD180000}"/>
    <cellStyle name="Input 2 2 3 2 4" xfId="14821" xr:uid="{00000000-0005-0000-0000-0000CA180000}"/>
    <cellStyle name="Input 2 2 3 2 4 2" xfId="12831" xr:uid="{00000000-0005-0000-0000-0000CB180000}"/>
    <cellStyle name="Input 2 2 3 2 4 2 2" xfId="36773" xr:uid="{00000000-0005-0000-0000-0000CB180000}"/>
    <cellStyle name="Input 2 2 3 2 4 3" xfId="16435" xr:uid="{00000000-0005-0000-0000-0000CC180000}"/>
    <cellStyle name="Input 2 2 3 2 4 3 2" xfId="40374" xr:uid="{00000000-0005-0000-0000-0000CC180000}"/>
    <cellStyle name="Input 2 2 3 2 4 4" xfId="38762" xr:uid="{00000000-0005-0000-0000-0000CA180000}"/>
    <cellStyle name="Input 2 2 3 2 5" xfId="14347" xr:uid="{00000000-0005-0000-0000-0000CD180000}"/>
    <cellStyle name="Input 2 2 3 2 5 2" xfId="5747" xr:uid="{00000000-0005-0000-0000-0000CE180000}"/>
    <cellStyle name="Input 2 2 3 2 5 2 2" xfId="29694" xr:uid="{00000000-0005-0000-0000-0000CE180000}"/>
    <cellStyle name="Input 2 2 3 2 5 3" xfId="12061" xr:uid="{00000000-0005-0000-0000-0000CF180000}"/>
    <cellStyle name="Input 2 2 3 2 5 3 2" xfId="36004" xr:uid="{00000000-0005-0000-0000-0000CF180000}"/>
    <cellStyle name="Input 2 2 3 2 5 4" xfId="38288" xr:uid="{00000000-0005-0000-0000-0000CD180000}"/>
    <cellStyle name="Input 2 2 3 2 6" xfId="17422" xr:uid="{00000000-0005-0000-0000-0000D0180000}"/>
    <cellStyle name="Input 2 2 3 2 6 2" xfId="21061" xr:uid="{00000000-0005-0000-0000-0000D1180000}"/>
    <cellStyle name="Input 2 2 3 2 6 2 2" xfId="44999" xr:uid="{00000000-0005-0000-0000-0000D1180000}"/>
    <cellStyle name="Input 2 2 3 2 6 3" xfId="24313" xr:uid="{00000000-0005-0000-0000-0000D2180000}"/>
    <cellStyle name="Input 2 2 3 2 6 3 2" xfId="48251" xr:uid="{00000000-0005-0000-0000-0000D2180000}"/>
    <cellStyle name="Input 2 2 3 2 6 4" xfId="41360" xr:uid="{00000000-0005-0000-0000-0000D0180000}"/>
    <cellStyle name="Input 2 2 3 2 7" xfId="11822" xr:uid="{00000000-0005-0000-0000-0000D3180000}"/>
    <cellStyle name="Input 2 2 3 2 7 2" xfId="15080" xr:uid="{00000000-0005-0000-0000-0000D4180000}"/>
    <cellStyle name="Input 2 2 3 2 7 2 2" xfId="39021" xr:uid="{00000000-0005-0000-0000-0000D4180000}"/>
    <cellStyle name="Input 2 2 3 2 7 3" xfId="13433" xr:uid="{00000000-0005-0000-0000-0000D5180000}"/>
    <cellStyle name="Input 2 2 3 2 7 3 2" xfId="37375" xr:uid="{00000000-0005-0000-0000-0000D5180000}"/>
    <cellStyle name="Input 2 2 3 2 7 4" xfId="35765" xr:uid="{00000000-0005-0000-0000-0000D3180000}"/>
    <cellStyle name="Input 2 2 3 2 8" xfId="13525" xr:uid="{00000000-0005-0000-0000-0000D6180000}"/>
    <cellStyle name="Input 2 2 3 2 8 2" xfId="37467" xr:uid="{00000000-0005-0000-0000-0000D6180000}"/>
    <cellStyle name="Input 2 2 3 2 9" xfId="13086" xr:uid="{00000000-0005-0000-0000-0000D7180000}"/>
    <cellStyle name="Input 2 2 3 2 9 2" xfId="37028" xr:uid="{00000000-0005-0000-0000-0000D7180000}"/>
    <cellStyle name="Input 2 2 3 3" xfId="4840" xr:uid="{00000000-0005-0000-0000-0000D8180000}"/>
    <cellStyle name="Input 2 2 3 3 10" xfId="5619" xr:uid="{00000000-0005-0000-0000-0000D9180000}"/>
    <cellStyle name="Input 2 2 3 3 10 2" xfId="29566" xr:uid="{00000000-0005-0000-0000-0000D9180000}"/>
    <cellStyle name="Input 2 2 3 3 11" xfId="28790" xr:uid="{00000000-0005-0000-0000-0000D8180000}"/>
    <cellStyle name="Input 2 2 3 3 2" xfId="10808" xr:uid="{00000000-0005-0000-0000-0000DA180000}"/>
    <cellStyle name="Input 2 2 3 3 2 2" xfId="17021" xr:uid="{00000000-0005-0000-0000-0000DB180000}"/>
    <cellStyle name="Input 2 2 3 3 2 2 2" xfId="20660" xr:uid="{00000000-0005-0000-0000-0000DC180000}"/>
    <cellStyle name="Input 2 2 3 3 2 2 2 2" xfId="44598" xr:uid="{00000000-0005-0000-0000-0000DC180000}"/>
    <cellStyle name="Input 2 2 3 3 2 2 3" xfId="23913" xr:uid="{00000000-0005-0000-0000-0000DD180000}"/>
    <cellStyle name="Input 2 2 3 3 2 2 3 2" xfId="47851" xr:uid="{00000000-0005-0000-0000-0000DD180000}"/>
    <cellStyle name="Input 2 2 3 3 2 2 4" xfId="40960" xr:uid="{00000000-0005-0000-0000-0000DB180000}"/>
    <cellStyle name="Input 2 2 3 3 2 3" xfId="18293" xr:uid="{00000000-0005-0000-0000-0000DE180000}"/>
    <cellStyle name="Input 2 2 3 3 2 3 2" xfId="21932" xr:uid="{00000000-0005-0000-0000-0000DF180000}"/>
    <cellStyle name="Input 2 2 3 3 2 3 2 2" xfId="45870" xr:uid="{00000000-0005-0000-0000-0000DF180000}"/>
    <cellStyle name="Input 2 2 3 3 2 3 3" xfId="25184" xr:uid="{00000000-0005-0000-0000-0000E0180000}"/>
    <cellStyle name="Input 2 2 3 3 2 3 3 2" xfId="49122" xr:uid="{00000000-0005-0000-0000-0000E0180000}"/>
    <cellStyle name="Input 2 2 3 3 2 3 4" xfId="42231" xr:uid="{00000000-0005-0000-0000-0000DE180000}"/>
    <cellStyle name="Input 2 2 3 3 2 4" xfId="18829" xr:uid="{00000000-0005-0000-0000-0000E1180000}"/>
    <cellStyle name="Input 2 2 3 3 2 4 2" xfId="22468" xr:uid="{00000000-0005-0000-0000-0000E2180000}"/>
    <cellStyle name="Input 2 2 3 3 2 4 2 2" xfId="46406" xr:uid="{00000000-0005-0000-0000-0000E2180000}"/>
    <cellStyle name="Input 2 2 3 3 2 4 3" xfId="25720" xr:uid="{00000000-0005-0000-0000-0000E3180000}"/>
    <cellStyle name="Input 2 2 3 3 2 4 3 2" xfId="49658" xr:uid="{00000000-0005-0000-0000-0000E3180000}"/>
    <cellStyle name="Input 2 2 3 3 2 4 4" xfId="42767" xr:uid="{00000000-0005-0000-0000-0000E1180000}"/>
    <cellStyle name="Input 2 2 3 3 2 5" xfId="19209" xr:uid="{00000000-0005-0000-0000-0000E4180000}"/>
    <cellStyle name="Input 2 2 3 3 2 5 2" xfId="22848" xr:uid="{00000000-0005-0000-0000-0000E5180000}"/>
    <cellStyle name="Input 2 2 3 3 2 5 2 2" xfId="46786" xr:uid="{00000000-0005-0000-0000-0000E5180000}"/>
    <cellStyle name="Input 2 2 3 3 2 5 3" xfId="26100" xr:uid="{00000000-0005-0000-0000-0000E6180000}"/>
    <cellStyle name="Input 2 2 3 3 2 5 3 2" xfId="50038" xr:uid="{00000000-0005-0000-0000-0000E6180000}"/>
    <cellStyle name="Input 2 2 3 3 2 5 4" xfId="43147" xr:uid="{00000000-0005-0000-0000-0000E4180000}"/>
    <cellStyle name="Input 2 2 3 3 2 6" xfId="14694" xr:uid="{00000000-0005-0000-0000-0000E7180000}"/>
    <cellStyle name="Input 2 2 3 3 2 6 2" xfId="38635" xr:uid="{00000000-0005-0000-0000-0000E7180000}"/>
    <cellStyle name="Input 2 2 3 3 2 7" xfId="11955" xr:uid="{00000000-0005-0000-0000-0000E8180000}"/>
    <cellStyle name="Input 2 2 3 3 2 7 2" xfId="35898" xr:uid="{00000000-0005-0000-0000-0000E8180000}"/>
    <cellStyle name="Input 2 2 3 3 2 8" xfId="19470" xr:uid="{00000000-0005-0000-0000-0000E9180000}"/>
    <cellStyle name="Input 2 2 3 3 2 8 2" xfId="43408" xr:uid="{00000000-0005-0000-0000-0000E9180000}"/>
    <cellStyle name="Input 2 2 3 3 2 9" xfId="34752" xr:uid="{00000000-0005-0000-0000-0000DA180000}"/>
    <cellStyle name="Input 2 2 3 3 3" xfId="10444" xr:uid="{00000000-0005-0000-0000-0000EA180000}"/>
    <cellStyle name="Input 2 2 3 3 3 2" xfId="17929" xr:uid="{00000000-0005-0000-0000-0000EB180000}"/>
    <cellStyle name="Input 2 2 3 3 3 2 2" xfId="21568" xr:uid="{00000000-0005-0000-0000-0000EC180000}"/>
    <cellStyle name="Input 2 2 3 3 3 2 2 2" xfId="45506" xr:uid="{00000000-0005-0000-0000-0000EC180000}"/>
    <cellStyle name="Input 2 2 3 3 3 2 3" xfId="24820" xr:uid="{00000000-0005-0000-0000-0000ED180000}"/>
    <cellStyle name="Input 2 2 3 3 3 2 3 2" xfId="48758" xr:uid="{00000000-0005-0000-0000-0000ED180000}"/>
    <cellStyle name="Input 2 2 3 3 3 2 4" xfId="41867" xr:uid="{00000000-0005-0000-0000-0000EB180000}"/>
    <cellStyle name="Input 2 2 3 3 3 3" xfId="18501" xr:uid="{00000000-0005-0000-0000-0000EE180000}"/>
    <cellStyle name="Input 2 2 3 3 3 3 2" xfId="22140" xr:uid="{00000000-0005-0000-0000-0000EF180000}"/>
    <cellStyle name="Input 2 2 3 3 3 3 2 2" xfId="46078" xr:uid="{00000000-0005-0000-0000-0000EF180000}"/>
    <cellStyle name="Input 2 2 3 3 3 3 3" xfId="25392" xr:uid="{00000000-0005-0000-0000-0000F0180000}"/>
    <cellStyle name="Input 2 2 3 3 3 3 3 2" xfId="49330" xr:uid="{00000000-0005-0000-0000-0000F0180000}"/>
    <cellStyle name="Input 2 2 3 3 3 3 4" xfId="42439" xr:uid="{00000000-0005-0000-0000-0000EE180000}"/>
    <cellStyle name="Input 2 2 3 3 3 4" xfId="19001" xr:uid="{00000000-0005-0000-0000-0000F1180000}"/>
    <cellStyle name="Input 2 2 3 3 3 4 2" xfId="22640" xr:uid="{00000000-0005-0000-0000-0000F2180000}"/>
    <cellStyle name="Input 2 2 3 3 3 4 2 2" xfId="46578" xr:uid="{00000000-0005-0000-0000-0000F2180000}"/>
    <cellStyle name="Input 2 2 3 3 3 4 3" xfId="25892" xr:uid="{00000000-0005-0000-0000-0000F3180000}"/>
    <cellStyle name="Input 2 2 3 3 3 4 3 2" xfId="49830" xr:uid="{00000000-0005-0000-0000-0000F3180000}"/>
    <cellStyle name="Input 2 2 3 3 3 4 4" xfId="42939" xr:uid="{00000000-0005-0000-0000-0000F1180000}"/>
    <cellStyle name="Input 2 2 3 3 3 5" xfId="16657" xr:uid="{00000000-0005-0000-0000-0000F4180000}"/>
    <cellStyle name="Input 2 2 3 3 3 5 2" xfId="40596" xr:uid="{00000000-0005-0000-0000-0000F4180000}"/>
    <cellStyle name="Input 2 2 3 3 3 6" xfId="20296" xr:uid="{00000000-0005-0000-0000-0000F5180000}"/>
    <cellStyle name="Input 2 2 3 3 3 6 2" xfId="44234" xr:uid="{00000000-0005-0000-0000-0000F5180000}"/>
    <cellStyle name="Input 2 2 3 3 3 7" xfId="23549" xr:uid="{00000000-0005-0000-0000-0000F6180000}"/>
    <cellStyle name="Input 2 2 3 3 3 7 2" xfId="47487" xr:uid="{00000000-0005-0000-0000-0000F6180000}"/>
    <cellStyle name="Input 2 2 3 3 3 8" xfId="34388" xr:uid="{00000000-0005-0000-0000-0000EA180000}"/>
    <cellStyle name="Input 2 2 3 3 4" xfId="14938" xr:uid="{00000000-0005-0000-0000-0000F7180000}"/>
    <cellStyle name="Input 2 2 3 3 4 2" xfId="15744" xr:uid="{00000000-0005-0000-0000-0000F8180000}"/>
    <cellStyle name="Input 2 2 3 3 4 2 2" xfId="39685" xr:uid="{00000000-0005-0000-0000-0000F8180000}"/>
    <cellStyle name="Input 2 2 3 3 4 3" xfId="13572" xr:uid="{00000000-0005-0000-0000-0000F9180000}"/>
    <cellStyle name="Input 2 2 3 3 4 3 2" xfId="37514" xr:uid="{00000000-0005-0000-0000-0000F9180000}"/>
    <cellStyle name="Input 2 2 3 3 4 4" xfId="38879" xr:uid="{00000000-0005-0000-0000-0000F7180000}"/>
    <cellStyle name="Input 2 2 3 3 5" xfId="14471" xr:uid="{00000000-0005-0000-0000-0000FA180000}"/>
    <cellStyle name="Input 2 2 3 3 5 2" xfId="11919" xr:uid="{00000000-0005-0000-0000-0000FB180000}"/>
    <cellStyle name="Input 2 2 3 3 5 2 2" xfId="35862" xr:uid="{00000000-0005-0000-0000-0000FB180000}"/>
    <cellStyle name="Input 2 2 3 3 5 3" xfId="11653" xr:uid="{00000000-0005-0000-0000-0000FC180000}"/>
    <cellStyle name="Input 2 2 3 3 5 3 2" xfId="35596" xr:uid="{00000000-0005-0000-0000-0000FC180000}"/>
    <cellStyle name="Input 2 2 3 3 5 4" xfId="38412" xr:uid="{00000000-0005-0000-0000-0000FA180000}"/>
    <cellStyle name="Input 2 2 3 3 6" xfId="17262" xr:uid="{00000000-0005-0000-0000-0000FD180000}"/>
    <cellStyle name="Input 2 2 3 3 6 2" xfId="20901" xr:uid="{00000000-0005-0000-0000-0000FE180000}"/>
    <cellStyle name="Input 2 2 3 3 6 2 2" xfId="44839" xr:uid="{00000000-0005-0000-0000-0000FE180000}"/>
    <cellStyle name="Input 2 2 3 3 6 3" xfId="24154" xr:uid="{00000000-0005-0000-0000-0000FF180000}"/>
    <cellStyle name="Input 2 2 3 3 6 3 2" xfId="48092" xr:uid="{00000000-0005-0000-0000-0000FF180000}"/>
    <cellStyle name="Input 2 2 3 3 6 4" xfId="41201" xr:uid="{00000000-0005-0000-0000-0000FD180000}"/>
    <cellStyle name="Input 2 2 3 3 7" xfId="14428" xr:uid="{00000000-0005-0000-0000-000000190000}"/>
    <cellStyle name="Input 2 2 3 3 7 2" xfId="12057" xr:uid="{00000000-0005-0000-0000-000001190000}"/>
    <cellStyle name="Input 2 2 3 3 7 2 2" xfId="36000" xr:uid="{00000000-0005-0000-0000-000001190000}"/>
    <cellStyle name="Input 2 2 3 3 7 3" xfId="4951" xr:uid="{00000000-0005-0000-0000-000002190000}"/>
    <cellStyle name="Input 2 2 3 3 7 3 2" xfId="28900" xr:uid="{00000000-0005-0000-0000-000002190000}"/>
    <cellStyle name="Input 2 2 3 3 7 4" xfId="38369" xr:uid="{00000000-0005-0000-0000-000000190000}"/>
    <cellStyle name="Input 2 2 3 3 8" xfId="13735" xr:uid="{00000000-0005-0000-0000-000003190000}"/>
    <cellStyle name="Input 2 2 3 3 8 2" xfId="37677" xr:uid="{00000000-0005-0000-0000-000003190000}"/>
    <cellStyle name="Input 2 2 3 3 9" xfId="5772" xr:uid="{00000000-0005-0000-0000-000004190000}"/>
    <cellStyle name="Input 2 2 3 3 9 2" xfId="29719" xr:uid="{00000000-0005-0000-0000-000004190000}"/>
    <cellStyle name="Input 2 2 3 4" xfId="8780" xr:uid="{00000000-0005-0000-0000-000005190000}"/>
    <cellStyle name="Input 2 2 3 4 2" xfId="16018" xr:uid="{00000000-0005-0000-0000-000006190000}"/>
    <cellStyle name="Input 2 2 3 4 2 2" xfId="19818" xr:uid="{00000000-0005-0000-0000-000007190000}"/>
    <cellStyle name="Input 2 2 3 4 2 2 2" xfId="43756" xr:uid="{00000000-0005-0000-0000-000007190000}"/>
    <cellStyle name="Input 2 2 3 4 2 3" xfId="23195" xr:uid="{00000000-0005-0000-0000-000008190000}"/>
    <cellStyle name="Input 2 2 3 4 2 3 2" xfId="47133" xr:uid="{00000000-0005-0000-0000-000008190000}"/>
    <cellStyle name="Input 2 2 3 4 2 4" xfId="39959" xr:uid="{00000000-0005-0000-0000-000006190000}"/>
    <cellStyle name="Input 2 2 3 4 3" xfId="17455" xr:uid="{00000000-0005-0000-0000-000009190000}"/>
    <cellStyle name="Input 2 2 3 4 3 2" xfId="21094" xr:uid="{00000000-0005-0000-0000-00000A190000}"/>
    <cellStyle name="Input 2 2 3 4 3 2 2" xfId="45032" xr:uid="{00000000-0005-0000-0000-00000A190000}"/>
    <cellStyle name="Input 2 2 3 4 3 3" xfId="24346" xr:uid="{00000000-0005-0000-0000-00000B190000}"/>
    <cellStyle name="Input 2 2 3 4 3 3 2" xfId="48284" xr:uid="{00000000-0005-0000-0000-00000B190000}"/>
    <cellStyle name="Input 2 2 3 4 3 4" xfId="41393" xr:uid="{00000000-0005-0000-0000-000009190000}"/>
    <cellStyle name="Input 2 2 3 4 4" xfId="12110" xr:uid="{00000000-0005-0000-0000-00000C190000}"/>
    <cellStyle name="Input 2 2 3 4 4 2" xfId="16211" xr:uid="{00000000-0005-0000-0000-00000D190000}"/>
    <cellStyle name="Input 2 2 3 4 4 2 2" xfId="40152" xr:uid="{00000000-0005-0000-0000-00000D190000}"/>
    <cellStyle name="Input 2 2 3 4 4 3" xfId="19998" xr:uid="{00000000-0005-0000-0000-00000E190000}"/>
    <cellStyle name="Input 2 2 3 4 4 3 2" xfId="43936" xr:uid="{00000000-0005-0000-0000-00000E190000}"/>
    <cellStyle name="Input 2 2 3 4 4 4" xfId="36053" xr:uid="{00000000-0005-0000-0000-00000C190000}"/>
    <cellStyle name="Input 2 2 3 4 5" xfId="15944" xr:uid="{00000000-0005-0000-0000-00000F190000}"/>
    <cellStyle name="Input 2 2 3 4 5 2" xfId="19744" xr:uid="{00000000-0005-0000-0000-000010190000}"/>
    <cellStyle name="Input 2 2 3 4 5 2 2" xfId="43682" xr:uid="{00000000-0005-0000-0000-000010190000}"/>
    <cellStyle name="Input 2 2 3 4 5 3" xfId="23121" xr:uid="{00000000-0005-0000-0000-000011190000}"/>
    <cellStyle name="Input 2 2 3 4 5 3 2" xfId="47059" xr:uid="{00000000-0005-0000-0000-000011190000}"/>
    <cellStyle name="Input 2 2 3 4 5 4" xfId="39885" xr:uid="{00000000-0005-0000-0000-00000F190000}"/>
    <cellStyle name="Input 2 2 3 4 6" xfId="5844" xr:uid="{00000000-0005-0000-0000-000012190000}"/>
    <cellStyle name="Input 2 2 3 4 6 2" xfId="29791" xr:uid="{00000000-0005-0000-0000-000012190000}"/>
    <cellStyle name="Input 2 2 3 4 7" xfId="5357" xr:uid="{00000000-0005-0000-0000-000013190000}"/>
    <cellStyle name="Input 2 2 3 4 7 2" xfId="29305" xr:uid="{00000000-0005-0000-0000-000013190000}"/>
    <cellStyle name="Input 2 2 3 4 8" xfId="16186" xr:uid="{00000000-0005-0000-0000-000014190000}"/>
    <cellStyle name="Input 2 2 3 4 8 2" xfId="40127" xr:uid="{00000000-0005-0000-0000-000014190000}"/>
    <cellStyle name="Input 2 2 3 4 9" xfId="32724" xr:uid="{00000000-0005-0000-0000-000005190000}"/>
    <cellStyle name="Input 2 2 3 5" xfId="10556" xr:uid="{00000000-0005-0000-0000-000015190000}"/>
    <cellStyle name="Input 2 2 3 5 2" xfId="16769" xr:uid="{00000000-0005-0000-0000-000016190000}"/>
    <cellStyle name="Input 2 2 3 5 2 2" xfId="20408" xr:uid="{00000000-0005-0000-0000-000017190000}"/>
    <cellStyle name="Input 2 2 3 5 2 2 2" xfId="44346" xr:uid="{00000000-0005-0000-0000-000017190000}"/>
    <cellStyle name="Input 2 2 3 5 2 3" xfId="23661" xr:uid="{00000000-0005-0000-0000-000018190000}"/>
    <cellStyle name="Input 2 2 3 5 2 3 2" xfId="47599" xr:uid="{00000000-0005-0000-0000-000018190000}"/>
    <cellStyle name="Input 2 2 3 5 2 4" xfId="40708" xr:uid="{00000000-0005-0000-0000-000016190000}"/>
    <cellStyle name="Input 2 2 3 5 3" xfId="18041" xr:uid="{00000000-0005-0000-0000-000019190000}"/>
    <cellStyle name="Input 2 2 3 5 3 2" xfId="21680" xr:uid="{00000000-0005-0000-0000-00001A190000}"/>
    <cellStyle name="Input 2 2 3 5 3 2 2" xfId="45618" xr:uid="{00000000-0005-0000-0000-00001A190000}"/>
    <cellStyle name="Input 2 2 3 5 3 3" xfId="24932" xr:uid="{00000000-0005-0000-0000-00001B190000}"/>
    <cellStyle name="Input 2 2 3 5 3 3 2" xfId="48870" xr:uid="{00000000-0005-0000-0000-00001B190000}"/>
    <cellStyle name="Input 2 2 3 5 3 4" xfId="41979" xr:uid="{00000000-0005-0000-0000-000019190000}"/>
    <cellStyle name="Input 2 2 3 5 4" xfId="18577" xr:uid="{00000000-0005-0000-0000-00001C190000}"/>
    <cellStyle name="Input 2 2 3 5 4 2" xfId="22216" xr:uid="{00000000-0005-0000-0000-00001D190000}"/>
    <cellStyle name="Input 2 2 3 5 4 2 2" xfId="46154" xr:uid="{00000000-0005-0000-0000-00001D190000}"/>
    <cellStyle name="Input 2 2 3 5 4 3" xfId="25468" xr:uid="{00000000-0005-0000-0000-00001E190000}"/>
    <cellStyle name="Input 2 2 3 5 4 3 2" xfId="49406" xr:uid="{00000000-0005-0000-0000-00001E190000}"/>
    <cellStyle name="Input 2 2 3 5 4 4" xfId="42515" xr:uid="{00000000-0005-0000-0000-00001C190000}"/>
    <cellStyle name="Input 2 2 3 5 5" xfId="19065" xr:uid="{00000000-0005-0000-0000-00001F190000}"/>
    <cellStyle name="Input 2 2 3 5 5 2" xfId="22704" xr:uid="{00000000-0005-0000-0000-000020190000}"/>
    <cellStyle name="Input 2 2 3 5 5 2 2" xfId="46642" xr:uid="{00000000-0005-0000-0000-000020190000}"/>
    <cellStyle name="Input 2 2 3 5 5 3" xfId="25956" xr:uid="{00000000-0005-0000-0000-000021190000}"/>
    <cellStyle name="Input 2 2 3 5 5 3 2" xfId="49894" xr:uid="{00000000-0005-0000-0000-000021190000}"/>
    <cellStyle name="Input 2 2 3 5 5 4" xfId="43003" xr:uid="{00000000-0005-0000-0000-00001F190000}"/>
    <cellStyle name="Input 2 2 3 5 6" xfId="14081" xr:uid="{00000000-0005-0000-0000-000022190000}"/>
    <cellStyle name="Input 2 2 3 5 6 2" xfId="38023" xr:uid="{00000000-0005-0000-0000-000022190000}"/>
    <cellStyle name="Input 2 2 3 5 7" xfId="10979" xr:uid="{00000000-0005-0000-0000-000023190000}"/>
    <cellStyle name="Input 2 2 3 5 7 2" xfId="34923" xr:uid="{00000000-0005-0000-0000-000023190000}"/>
    <cellStyle name="Input 2 2 3 5 8" xfId="15536" xr:uid="{00000000-0005-0000-0000-000024190000}"/>
    <cellStyle name="Input 2 2 3 5 8 2" xfId="39477" xr:uid="{00000000-0005-0000-0000-000024190000}"/>
    <cellStyle name="Input 2 2 3 5 9" xfId="34500" xr:uid="{00000000-0005-0000-0000-000015190000}"/>
    <cellStyle name="Input 2 2 3 6" xfId="7469" xr:uid="{00000000-0005-0000-0000-000025190000}"/>
    <cellStyle name="Input 2 2 3 6 2" xfId="17155" xr:uid="{00000000-0005-0000-0000-000026190000}"/>
    <cellStyle name="Input 2 2 3 6 2 2" xfId="20794" xr:uid="{00000000-0005-0000-0000-000027190000}"/>
    <cellStyle name="Input 2 2 3 6 2 2 2" xfId="44732" xr:uid="{00000000-0005-0000-0000-000027190000}"/>
    <cellStyle name="Input 2 2 3 6 2 3" xfId="24047" xr:uid="{00000000-0005-0000-0000-000028190000}"/>
    <cellStyle name="Input 2 2 3 6 2 3 2" xfId="47985" xr:uid="{00000000-0005-0000-0000-000028190000}"/>
    <cellStyle name="Input 2 2 3 6 2 4" xfId="41094" xr:uid="{00000000-0005-0000-0000-000026190000}"/>
    <cellStyle name="Input 2 2 3 6 3" xfId="18434" xr:uid="{00000000-0005-0000-0000-000029190000}"/>
    <cellStyle name="Input 2 2 3 6 3 2" xfId="22073" xr:uid="{00000000-0005-0000-0000-00002A190000}"/>
    <cellStyle name="Input 2 2 3 6 3 2 2" xfId="46011" xr:uid="{00000000-0005-0000-0000-00002A190000}"/>
    <cellStyle name="Input 2 2 3 6 3 3" xfId="25325" xr:uid="{00000000-0005-0000-0000-00002B190000}"/>
    <cellStyle name="Input 2 2 3 6 3 3 2" xfId="49263" xr:uid="{00000000-0005-0000-0000-00002B190000}"/>
    <cellStyle name="Input 2 2 3 6 3 4" xfId="42372" xr:uid="{00000000-0005-0000-0000-000029190000}"/>
    <cellStyle name="Input 2 2 3 6 4" xfId="17442" xr:uid="{00000000-0005-0000-0000-00002C190000}"/>
    <cellStyle name="Input 2 2 3 6 4 2" xfId="21081" xr:uid="{00000000-0005-0000-0000-00002D190000}"/>
    <cellStyle name="Input 2 2 3 6 4 2 2" xfId="45019" xr:uid="{00000000-0005-0000-0000-00002D190000}"/>
    <cellStyle name="Input 2 2 3 6 4 3" xfId="24333" xr:uid="{00000000-0005-0000-0000-00002E190000}"/>
    <cellStyle name="Input 2 2 3 6 4 3 2" xfId="48271" xr:uid="{00000000-0005-0000-0000-00002E190000}"/>
    <cellStyle name="Input 2 2 3 6 4 4" xfId="41380" xr:uid="{00000000-0005-0000-0000-00002C190000}"/>
    <cellStyle name="Input 2 2 3 6 5" xfId="15650" xr:uid="{00000000-0005-0000-0000-00002F190000}"/>
    <cellStyle name="Input 2 2 3 6 5 2" xfId="39591" xr:uid="{00000000-0005-0000-0000-00002F190000}"/>
    <cellStyle name="Input 2 2 3 6 6" xfId="19510" xr:uid="{00000000-0005-0000-0000-000030190000}"/>
    <cellStyle name="Input 2 2 3 6 6 2" xfId="43448" xr:uid="{00000000-0005-0000-0000-000030190000}"/>
    <cellStyle name="Input 2 2 3 6 7" xfId="22930" xr:uid="{00000000-0005-0000-0000-000031190000}"/>
    <cellStyle name="Input 2 2 3 6 7 2" xfId="46868" xr:uid="{00000000-0005-0000-0000-000031190000}"/>
    <cellStyle name="Input 2 2 3 6 8" xfId="31415" xr:uid="{00000000-0005-0000-0000-000025190000}"/>
    <cellStyle name="Input 2 2 3 7" xfId="13296" xr:uid="{00000000-0005-0000-0000-000032190000}"/>
    <cellStyle name="Input 2 2 3 7 2" xfId="12080" xr:uid="{00000000-0005-0000-0000-000033190000}"/>
    <cellStyle name="Input 2 2 3 7 2 2" xfId="36023" xr:uid="{00000000-0005-0000-0000-000033190000}"/>
    <cellStyle name="Input 2 2 3 7 3" xfId="15773" xr:uid="{00000000-0005-0000-0000-000034190000}"/>
    <cellStyle name="Input 2 2 3 7 3 2" xfId="39714" xr:uid="{00000000-0005-0000-0000-000034190000}"/>
    <cellStyle name="Input 2 2 3 7 4" xfId="37238" xr:uid="{00000000-0005-0000-0000-000032190000}"/>
    <cellStyle name="Input 2 2 3 8" xfId="11525" xr:uid="{00000000-0005-0000-0000-000035190000}"/>
    <cellStyle name="Input 2 2 3 8 2" xfId="5104" xr:uid="{00000000-0005-0000-0000-000036190000}"/>
    <cellStyle name="Input 2 2 3 8 2 2" xfId="29052" xr:uid="{00000000-0005-0000-0000-000036190000}"/>
    <cellStyle name="Input 2 2 3 8 3" xfId="12650" xr:uid="{00000000-0005-0000-0000-000037190000}"/>
    <cellStyle name="Input 2 2 3 8 3 2" xfId="36592" xr:uid="{00000000-0005-0000-0000-000037190000}"/>
    <cellStyle name="Input 2 2 3 8 4" xfId="35469" xr:uid="{00000000-0005-0000-0000-000035190000}"/>
    <cellStyle name="Input 2 2 3 9" xfId="17758" xr:uid="{00000000-0005-0000-0000-000038190000}"/>
    <cellStyle name="Input 2 2 3 9 2" xfId="21397" xr:uid="{00000000-0005-0000-0000-000039190000}"/>
    <cellStyle name="Input 2 2 3 9 2 2" xfId="45335" xr:uid="{00000000-0005-0000-0000-000039190000}"/>
    <cellStyle name="Input 2 2 3 9 3" xfId="24649" xr:uid="{00000000-0005-0000-0000-00003A190000}"/>
    <cellStyle name="Input 2 2 3 9 3 2" xfId="48587" xr:uid="{00000000-0005-0000-0000-00003A190000}"/>
    <cellStyle name="Input 2 2 3 9 4" xfId="41696" xr:uid="{00000000-0005-0000-0000-000038190000}"/>
    <cellStyle name="Input 2 2 4" xfId="3172" xr:uid="{00000000-0005-0000-0000-00003B190000}"/>
    <cellStyle name="Input 2 2 4 10" xfId="14561" xr:uid="{00000000-0005-0000-0000-00003C190000}"/>
    <cellStyle name="Input 2 2 4 10 2" xfId="11077" xr:uid="{00000000-0005-0000-0000-00003D190000}"/>
    <cellStyle name="Input 2 2 4 10 2 2" xfId="35021" xr:uid="{00000000-0005-0000-0000-00003D190000}"/>
    <cellStyle name="Input 2 2 4 10 3" xfId="16522" xr:uid="{00000000-0005-0000-0000-00003E190000}"/>
    <cellStyle name="Input 2 2 4 10 3 2" xfId="40461" xr:uid="{00000000-0005-0000-0000-00003E190000}"/>
    <cellStyle name="Input 2 2 4 10 4" xfId="38502" xr:uid="{00000000-0005-0000-0000-00003C190000}"/>
    <cellStyle name="Input 2 2 4 11" xfId="11834" xr:uid="{00000000-0005-0000-0000-00003F190000}"/>
    <cellStyle name="Input 2 2 4 11 2" xfId="35777" xr:uid="{00000000-0005-0000-0000-00003F190000}"/>
    <cellStyle name="Input 2 2 4 12" xfId="13644" xr:uid="{00000000-0005-0000-0000-000040190000}"/>
    <cellStyle name="Input 2 2 4 12 2" xfId="37586" xr:uid="{00000000-0005-0000-0000-000040190000}"/>
    <cellStyle name="Input 2 2 4 13" xfId="4982" xr:uid="{00000000-0005-0000-0000-000041190000}"/>
    <cellStyle name="Input 2 2 4 13 2" xfId="28931" xr:uid="{00000000-0005-0000-0000-000041190000}"/>
    <cellStyle name="Input 2 2 4 14" xfId="27145" xr:uid="{00000000-0005-0000-0000-00003B190000}"/>
    <cellStyle name="Input 2 2 4 2" xfId="4743" xr:uid="{00000000-0005-0000-0000-000042190000}"/>
    <cellStyle name="Input 2 2 4 2 10" xfId="12002" xr:uid="{00000000-0005-0000-0000-000043190000}"/>
    <cellStyle name="Input 2 2 4 2 10 2" xfId="35945" xr:uid="{00000000-0005-0000-0000-000043190000}"/>
    <cellStyle name="Input 2 2 4 2 11" xfId="28693" xr:uid="{00000000-0005-0000-0000-000042190000}"/>
    <cellStyle name="Input 2 2 4 2 2" xfId="10711" xr:uid="{00000000-0005-0000-0000-000044190000}"/>
    <cellStyle name="Input 2 2 4 2 2 2" xfId="16924" xr:uid="{00000000-0005-0000-0000-000045190000}"/>
    <cellStyle name="Input 2 2 4 2 2 2 2" xfId="20563" xr:uid="{00000000-0005-0000-0000-000046190000}"/>
    <cellStyle name="Input 2 2 4 2 2 2 2 2" xfId="44501" xr:uid="{00000000-0005-0000-0000-000046190000}"/>
    <cellStyle name="Input 2 2 4 2 2 2 3" xfId="23816" xr:uid="{00000000-0005-0000-0000-000047190000}"/>
    <cellStyle name="Input 2 2 4 2 2 2 3 2" xfId="47754" xr:uid="{00000000-0005-0000-0000-000047190000}"/>
    <cellStyle name="Input 2 2 4 2 2 2 4" xfId="40863" xr:uid="{00000000-0005-0000-0000-000045190000}"/>
    <cellStyle name="Input 2 2 4 2 2 3" xfId="18196" xr:uid="{00000000-0005-0000-0000-000048190000}"/>
    <cellStyle name="Input 2 2 4 2 2 3 2" xfId="21835" xr:uid="{00000000-0005-0000-0000-000049190000}"/>
    <cellStyle name="Input 2 2 4 2 2 3 2 2" xfId="45773" xr:uid="{00000000-0005-0000-0000-000049190000}"/>
    <cellStyle name="Input 2 2 4 2 2 3 3" xfId="25087" xr:uid="{00000000-0005-0000-0000-00004A190000}"/>
    <cellStyle name="Input 2 2 4 2 2 3 3 2" xfId="49025" xr:uid="{00000000-0005-0000-0000-00004A190000}"/>
    <cellStyle name="Input 2 2 4 2 2 3 4" xfId="42134" xr:uid="{00000000-0005-0000-0000-000048190000}"/>
    <cellStyle name="Input 2 2 4 2 2 4" xfId="18732" xr:uid="{00000000-0005-0000-0000-00004B190000}"/>
    <cellStyle name="Input 2 2 4 2 2 4 2" xfId="22371" xr:uid="{00000000-0005-0000-0000-00004C190000}"/>
    <cellStyle name="Input 2 2 4 2 2 4 2 2" xfId="46309" xr:uid="{00000000-0005-0000-0000-00004C190000}"/>
    <cellStyle name="Input 2 2 4 2 2 4 3" xfId="25623" xr:uid="{00000000-0005-0000-0000-00004D190000}"/>
    <cellStyle name="Input 2 2 4 2 2 4 3 2" xfId="49561" xr:uid="{00000000-0005-0000-0000-00004D190000}"/>
    <cellStyle name="Input 2 2 4 2 2 4 4" xfId="42670" xr:uid="{00000000-0005-0000-0000-00004B190000}"/>
    <cellStyle name="Input 2 2 4 2 2 5" xfId="19159" xr:uid="{00000000-0005-0000-0000-00004E190000}"/>
    <cellStyle name="Input 2 2 4 2 2 5 2" xfId="22798" xr:uid="{00000000-0005-0000-0000-00004F190000}"/>
    <cellStyle name="Input 2 2 4 2 2 5 2 2" xfId="46736" xr:uid="{00000000-0005-0000-0000-00004F190000}"/>
    <cellStyle name="Input 2 2 4 2 2 5 3" xfId="26050" xr:uid="{00000000-0005-0000-0000-000050190000}"/>
    <cellStyle name="Input 2 2 4 2 2 5 3 2" xfId="49988" xr:uid="{00000000-0005-0000-0000-000050190000}"/>
    <cellStyle name="Input 2 2 4 2 2 5 4" xfId="43097" xr:uid="{00000000-0005-0000-0000-00004E190000}"/>
    <cellStyle name="Input 2 2 4 2 2 6" xfId="14597" xr:uid="{00000000-0005-0000-0000-000051190000}"/>
    <cellStyle name="Input 2 2 4 2 2 6 2" xfId="38538" xr:uid="{00000000-0005-0000-0000-000051190000}"/>
    <cellStyle name="Input 2 2 4 2 2 7" xfId="15500" xr:uid="{00000000-0005-0000-0000-000052190000}"/>
    <cellStyle name="Input 2 2 4 2 2 7 2" xfId="39441" xr:uid="{00000000-0005-0000-0000-000052190000}"/>
    <cellStyle name="Input 2 2 4 2 2 8" xfId="16452" xr:uid="{00000000-0005-0000-0000-000053190000}"/>
    <cellStyle name="Input 2 2 4 2 2 8 2" xfId="40391" xr:uid="{00000000-0005-0000-0000-000053190000}"/>
    <cellStyle name="Input 2 2 4 2 2 9" xfId="34655" xr:uid="{00000000-0005-0000-0000-000044190000}"/>
    <cellStyle name="Input 2 2 4 2 3" xfId="10347" xr:uid="{00000000-0005-0000-0000-000054190000}"/>
    <cellStyle name="Input 2 2 4 2 3 2" xfId="17832" xr:uid="{00000000-0005-0000-0000-000055190000}"/>
    <cellStyle name="Input 2 2 4 2 3 2 2" xfId="21471" xr:uid="{00000000-0005-0000-0000-000056190000}"/>
    <cellStyle name="Input 2 2 4 2 3 2 2 2" xfId="45409" xr:uid="{00000000-0005-0000-0000-000056190000}"/>
    <cellStyle name="Input 2 2 4 2 3 2 3" xfId="24723" xr:uid="{00000000-0005-0000-0000-000057190000}"/>
    <cellStyle name="Input 2 2 4 2 3 2 3 2" xfId="48661" xr:uid="{00000000-0005-0000-0000-000057190000}"/>
    <cellStyle name="Input 2 2 4 2 3 2 4" xfId="41770" xr:uid="{00000000-0005-0000-0000-000055190000}"/>
    <cellStyle name="Input 2 2 4 2 3 3" xfId="17408" xr:uid="{00000000-0005-0000-0000-000058190000}"/>
    <cellStyle name="Input 2 2 4 2 3 3 2" xfId="21047" xr:uid="{00000000-0005-0000-0000-000059190000}"/>
    <cellStyle name="Input 2 2 4 2 3 3 2 2" xfId="44985" xr:uid="{00000000-0005-0000-0000-000059190000}"/>
    <cellStyle name="Input 2 2 4 2 3 3 3" xfId="24299" xr:uid="{00000000-0005-0000-0000-00005A190000}"/>
    <cellStyle name="Input 2 2 4 2 3 3 3 2" xfId="48237" xr:uid="{00000000-0005-0000-0000-00005A190000}"/>
    <cellStyle name="Input 2 2 4 2 3 3 4" xfId="41346" xr:uid="{00000000-0005-0000-0000-000058190000}"/>
    <cellStyle name="Input 2 2 4 2 3 4" xfId="18951" xr:uid="{00000000-0005-0000-0000-00005B190000}"/>
    <cellStyle name="Input 2 2 4 2 3 4 2" xfId="22590" xr:uid="{00000000-0005-0000-0000-00005C190000}"/>
    <cellStyle name="Input 2 2 4 2 3 4 2 2" xfId="46528" xr:uid="{00000000-0005-0000-0000-00005C190000}"/>
    <cellStyle name="Input 2 2 4 2 3 4 3" xfId="25842" xr:uid="{00000000-0005-0000-0000-00005D190000}"/>
    <cellStyle name="Input 2 2 4 2 3 4 3 2" xfId="49780" xr:uid="{00000000-0005-0000-0000-00005D190000}"/>
    <cellStyle name="Input 2 2 4 2 3 4 4" xfId="42889" xr:uid="{00000000-0005-0000-0000-00005B190000}"/>
    <cellStyle name="Input 2 2 4 2 3 5" xfId="16560" xr:uid="{00000000-0005-0000-0000-00005E190000}"/>
    <cellStyle name="Input 2 2 4 2 3 5 2" xfId="40499" xr:uid="{00000000-0005-0000-0000-00005E190000}"/>
    <cellStyle name="Input 2 2 4 2 3 6" xfId="20199" xr:uid="{00000000-0005-0000-0000-00005F190000}"/>
    <cellStyle name="Input 2 2 4 2 3 6 2" xfId="44137" xr:uid="{00000000-0005-0000-0000-00005F190000}"/>
    <cellStyle name="Input 2 2 4 2 3 7" xfId="23452" xr:uid="{00000000-0005-0000-0000-000060190000}"/>
    <cellStyle name="Input 2 2 4 2 3 7 2" xfId="47390" xr:uid="{00000000-0005-0000-0000-000060190000}"/>
    <cellStyle name="Input 2 2 4 2 3 8" xfId="34291" xr:uid="{00000000-0005-0000-0000-000054190000}"/>
    <cellStyle name="Input 2 2 4 2 4" xfId="14841" xr:uid="{00000000-0005-0000-0000-000061190000}"/>
    <cellStyle name="Input 2 2 4 2 4 2" xfId="13621" xr:uid="{00000000-0005-0000-0000-000062190000}"/>
    <cellStyle name="Input 2 2 4 2 4 2 2" xfId="37563" xr:uid="{00000000-0005-0000-0000-000062190000}"/>
    <cellStyle name="Input 2 2 4 2 4 3" xfId="15225" xr:uid="{00000000-0005-0000-0000-000063190000}"/>
    <cellStyle name="Input 2 2 4 2 4 3 2" xfId="39166" xr:uid="{00000000-0005-0000-0000-000063190000}"/>
    <cellStyle name="Input 2 2 4 2 4 4" xfId="38782" xr:uid="{00000000-0005-0000-0000-000061190000}"/>
    <cellStyle name="Input 2 2 4 2 5" xfId="14196" xr:uid="{00000000-0005-0000-0000-000064190000}"/>
    <cellStyle name="Input 2 2 4 2 5 2" xfId="12358" xr:uid="{00000000-0005-0000-0000-000065190000}"/>
    <cellStyle name="Input 2 2 4 2 5 2 2" xfId="36300" xr:uid="{00000000-0005-0000-0000-000065190000}"/>
    <cellStyle name="Input 2 2 4 2 5 3" xfId="15494" xr:uid="{00000000-0005-0000-0000-000066190000}"/>
    <cellStyle name="Input 2 2 4 2 5 3 2" xfId="39435" xr:uid="{00000000-0005-0000-0000-000066190000}"/>
    <cellStyle name="Input 2 2 4 2 5 4" xfId="38138" xr:uid="{00000000-0005-0000-0000-000064190000}"/>
    <cellStyle name="Input 2 2 4 2 6" xfId="17612" xr:uid="{00000000-0005-0000-0000-000067190000}"/>
    <cellStyle name="Input 2 2 4 2 6 2" xfId="21251" xr:uid="{00000000-0005-0000-0000-000068190000}"/>
    <cellStyle name="Input 2 2 4 2 6 2 2" xfId="45189" xr:uid="{00000000-0005-0000-0000-000068190000}"/>
    <cellStyle name="Input 2 2 4 2 6 3" xfId="24503" xr:uid="{00000000-0005-0000-0000-000069190000}"/>
    <cellStyle name="Input 2 2 4 2 6 3 2" xfId="48441" xr:uid="{00000000-0005-0000-0000-000069190000}"/>
    <cellStyle name="Input 2 2 4 2 6 4" xfId="41550" xr:uid="{00000000-0005-0000-0000-000067190000}"/>
    <cellStyle name="Input 2 2 4 2 7" xfId="15936" xr:uid="{00000000-0005-0000-0000-00006A190000}"/>
    <cellStyle name="Input 2 2 4 2 7 2" xfId="19736" xr:uid="{00000000-0005-0000-0000-00006B190000}"/>
    <cellStyle name="Input 2 2 4 2 7 2 2" xfId="43674" xr:uid="{00000000-0005-0000-0000-00006B190000}"/>
    <cellStyle name="Input 2 2 4 2 7 3" xfId="23113" xr:uid="{00000000-0005-0000-0000-00006C190000}"/>
    <cellStyle name="Input 2 2 4 2 7 3 2" xfId="47051" xr:uid="{00000000-0005-0000-0000-00006C190000}"/>
    <cellStyle name="Input 2 2 4 2 7 4" xfId="39877" xr:uid="{00000000-0005-0000-0000-00006A190000}"/>
    <cellStyle name="Input 2 2 4 2 8" xfId="13495" xr:uid="{00000000-0005-0000-0000-00006D190000}"/>
    <cellStyle name="Input 2 2 4 2 8 2" xfId="37437" xr:uid="{00000000-0005-0000-0000-00006D190000}"/>
    <cellStyle name="Input 2 2 4 2 9" xfId="13645" xr:uid="{00000000-0005-0000-0000-00006E190000}"/>
    <cellStyle name="Input 2 2 4 2 9 2" xfId="37587" xr:uid="{00000000-0005-0000-0000-00006E190000}"/>
    <cellStyle name="Input 2 2 4 3" xfId="4860" xr:uid="{00000000-0005-0000-0000-00006F190000}"/>
    <cellStyle name="Input 2 2 4 3 10" xfId="5049" xr:uid="{00000000-0005-0000-0000-000070190000}"/>
    <cellStyle name="Input 2 2 4 3 10 2" xfId="28997" xr:uid="{00000000-0005-0000-0000-000070190000}"/>
    <cellStyle name="Input 2 2 4 3 11" xfId="28810" xr:uid="{00000000-0005-0000-0000-00006F190000}"/>
    <cellStyle name="Input 2 2 4 3 2" xfId="10828" xr:uid="{00000000-0005-0000-0000-000071190000}"/>
    <cellStyle name="Input 2 2 4 3 2 2" xfId="17041" xr:uid="{00000000-0005-0000-0000-000072190000}"/>
    <cellStyle name="Input 2 2 4 3 2 2 2" xfId="20680" xr:uid="{00000000-0005-0000-0000-000073190000}"/>
    <cellStyle name="Input 2 2 4 3 2 2 2 2" xfId="44618" xr:uid="{00000000-0005-0000-0000-000073190000}"/>
    <cellStyle name="Input 2 2 4 3 2 2 3" xfId="23933" xr:uid="{00000000-0005-0000-0000-000074190000}"/>
    <cellStyle name="Input 2 2 4 3 2 2 3 2" xfId="47871" xr:uid="{00000000-0005-0000-0000-000074190000}"/>
    <cellStyle name="Input 2 2 4 3 2 2 4" xfId="40980" xr:uid="{00000000-0005-0000-0000-000072190000}"/>
    <cellStyle name="Input 2 2 4 3 2 3" xfId="18313" xr:uid="{00000000-0005-0000-0000-000075190000}"/>
    <cellStyle name="Input 2 2 4 3 2 3 2" xfId="21952" xr:uid="{00000000-0005-0000-0000-000076190000}"/>
    <cellStyle name="Input 2 2 4 3 2 3 2 2" xfId="45890" xr:uid="{00000000-0005-0000-0000-000076190000}"/>
    <cellStyle name="Input 2 2 4 3 2 3 3" xfId="25204" xr:uid="{00000000-0005-0000-0000-000077190000}"/>
    <cellStyle name="Input 2 2 4 3 2 3 3 2" xfId="49142" xr:uid="{00000000-0005-0000-0000-000077190000}"/>
    <cellStyle name="Input 2 2 4 3 2 3 4" xfId="42251" xr:uid="{00000000-0005-0000-0000-000075190000}"/>
    <cellStyle name="Input 2 2 4 3 2 4" xfId="18849" xr:uid="{00000000-0005-0000-0000-000078190000}"/>
    <cellStyle name="Input 2 2 4 3 2 4 2" xfId="22488" xr:uid="{00000000-0005-0000-0000-000079190000}"/>
    <cellStyle name="Input 2 2 4 3 2 4 2 2" xfId="46426" xr:uid="{00000000-0005-0000-0000-000079190000}"/>
    <cellStyle name="Input 2 2 4 3 2 4 3" xfId="25740" xr:uid="{00000000-0005-0000-0000-00007A190000}"/>
    <cellStyle name="Input 2 2 4 3 2 4 3 2" xfId="49678" xr:uid="{00000000-0005-0000-0000-00007A190000}"/>
    <cellStyle name="Input 2 2 4 3 2 4 4" xfId="42787" xr:uid="{00000000-0005-0000-0000-000078190000}"/>
    <cellStyle name="Input 2 2 4 3 2 5" xfId="19225" xr:uid="{00000000-0005-0000-0000-00007B190000}"/>
    <cellStyle name="Input 2 2 4 3 2 5 2" xfId="22864" xr:uid="{00000000-0005-0000-0000-00007C190000}"/>
    <cellStyle name="Input 2 2 4 3 2 5 2 2" xfId="46802" xr:uid="{00000000-0005-0000-0000-00007C190000}"/>
    <cellStyle name="Input 2 2 4 3 2 5 3" xfId="26116" xr:uid="{00000000-0005-0000-0000-00007D190000}"/>
    <cellStyle name="Input 2 2 4 3 2 5 3 2" xfId="50054" xr:uid="{00000000-0005-0000-0000-00007D190000}"/>
    <cellStyle name="Input 2 2 4 3 2 5 4" xfId="43163" xr:uid="{00000000-0005-0000-0000-00007B190000}"/>
    <cellStyle name="Input 2 2 4 3 2 6" xfId="14714" xr:uid="{00000000-0005-0000-0000-00007E190000}"/>
    <cellStyle name="Input 2 2 4 3 2 6 2" xfId="38655" xr:uid="{00000000-0005-0000-0000-00007E190000}"/>
    <cellStyle name="Input 2 2 4 3 2 7" xfId="12630" xr:uid="{00000000-0005-0000-0000-00007F190000}"/>
    <cellStyle name="Input 2 2 4 3 2 7 2" xfId="36572" xr:uid="{00000000-0005-0000-0000-00007F190000}"/>
    <cellStyle name="Input 2 2 4 3 2 8" xfId="15260" xr:uid="{00000000-0005-0000-0000-000080190000}"/>
    <cellStyle name="Input 2 2 4 3 2 8 2" xfId="39201" xr:uid="{00000000-0005-0000-0000-000080190000}"/>
    <cellStyle name="Input 2 2 4 3 2 9" xfId="34772" xr:uid="{00000000-0005-0000-0000-000071190000}"/>
    <cellStyle name="Input 2 2 4 3 3" xfId="10464" xr:uid="{00000000-0005-0000-0000-000081190000}"/>
    <cellStyle name="Input 2 2 4 3 3 2" xfId="17949" xr:uid="{00000000-0005-0000-0000-000082190000}"/>
    <cellStyle name="Input 2 2 4 3 3 2 2" xfId="21588" xr:uid="{00000000-0005-0000-0000-000083190000}"/>
    <cellStyle name="Input 2 2 4 3 3 2 2 2" xfId="45526" xr:uid="{00000000-0005-0000-0000-000083190000}"/>
    <cellStyle name="Input 2 2 4 3 3 2 3" xfId="24840" xr:uid="{00000000-0005-0000-0000-000084190000}"/>
    <cellStyle name="Input 2 2 4 3 3 2 3 2" xfId="48778" xr:uid="{00000000-0005-0000-0000-000084190000}"/>
    <cellStyle name="Input 2 2 4 3 3 2 4" xfId="41887" xr:uid="{00000000-0005-0000-0000-000082190000}"/>
    <cellStyle name="Input 2 2 4 3 3 3" xfId="18548" xr:uid="{00000000-0005-0000-0000-000085190000}"/>
    <cellStyle name="Input 2 2 4 3 3 3 2" xfId="22187" xr:uid="{00000000-0005-0000-0000-000086190000}"/>
    <cellStyle name="Input 2 2 4 3 3 3 2 2" xfId="46125" xr:uid="{00000000-0005-0000-0000-000086190000}"/>
    <cellStyle name="Input 2 2 4 3 3 3 3" xfId="25439" xr:uid="{00000000-0005-0000-0000-000087190000}"/>
    <cellStyle name="Input 2 2 4 3 3 3 3 2" xfId="49377" xr:uid="{00000000-0005-0000-0000-000087190000}"/>
    <cellStyle name="Input 2 2 4 3 3 3 4" xfId="42486" xr:uid="{00000000-0005-0000-0000-000085190000}"/>
    <cellStyle name="Input 2 2 4 3 3 4" xfId="19017" xr:uid="{00000000-0005-0000-0000-000088190000}"/>
    <cellStyle name="Input 2 2 4 3 3 4 2" xfId="22656" xr:uid="{00000000-0005-0000-0000-000089190000}"/>
    <cellStyle name="Input 2 2 4 3 3 4 2 2" xfId="46594" xr:uid="{00000000-0005-0000-0000-000089190000}"/>
    <cellStyle name="Input 2 2 4 3 3 4 3" xfId="25908" xr:uid="{00000000-0005-0000-0000-00008A190000}"/>
    <cellStyle name="Input 2 2 4 3 3 4 3 2" xfId="49846" xr:uid="{00000000-0005-0000-0000-00008A190000}"/>
    <cellStyle name="Input 2 2 4 3 3 4 4" xfId="42955" xr:uid="{00000000-0005-0000-0000-000088190000}"/>
    <cellStyle name="Input 2 2 4 3 3 5" xfId="16677" xr:uid="{00000000-0005-0000-0000-00008B190000}"/>
    <cellStyle name="Input 2 2 4 3 3 5 2" xfId="40616" xr:uid="{00000000-0005-0000-0000-00008B190000}"/>
    <cellStyle name="Input 2 2 4 3 3 6" xfId="20316" xr:uid="{00000000-0005-0000-0000-00008C190000}"/>
    <cellStyle name="Input 2 2 4 3 3 6 2" xfId="44254" xr:uid="{00000000-0005-0000-0000-00008C190000}"/>
    <cellStyle name="Input 2 2 4 3 3 7" xfId="23569" xr:uid="{00000000-0005-0000-0000-00008D190000}"/>
    <cellStyle name="Input 2 2 4 3 3 7 2" xfId="47507" xr:uid="{00000000-0005-0000-0000-00008D190000}"/>
    <cellStyle name="Input 2 2 4 3 3 8" xfId="34408" xr:uid="{00000000-0005-0000-0000-000081190000}"/>
    <cellStyle name="Input 2 2 4 3 4" xfId="14958" xr:uid="{00000000-0005-0000-0000-00008E190000}"/>
    <cellStyle name="Input 2 2 4 3 4 2" xfId="13338" xr:uid="{00000000-0005-0000-0000-00008F190000}"/>
    <cellStyle name="Input 2 2 4 3 4 2 2" xfId="37280" xr:uid="{00000000-0005-0000-0000-00008F190000}"/>
    <cellStyle name="Input 2 2 4 3 4 3" xfId="19465" xr:uid="{00000000-0005-0000-0000-000090190000}"/>
    <cellStyle name="Input 2 2 4 3 4 3 2" xfId="43403" xr:uid="{00000000-0005-0000-0000-000090190000}"/>
    <cellStyle name="Input 2 2 4 3 4 4" xfId="38899" xr:uid="{00000000-0005-0000-0000-00008E190000}"/>
    <cellStyle name="Input 2 2 4 3 5" xfId="13917" xr:uid="{00000000-0005-0000-0000-000091190000}"/>
    <cellStyle name="Input 2 2 4 3 5 2" xfId="12180" xr:uid="{00000000-0005-0000-0000-000092190000}"/>
    <cellStyle name="Input 2 2 4 3 5 2 2" xfId="36123" xr:uid="{00000000-0005-0000-0000-000092190000}"/>
    <cellStyle name="Input 2 2 4 3 5 3" xfId="12001" xr:uid="{00000000-0005-0000-0000-000093190000}"/>
    <cellStyle name="Input 2 2 4 3 5 3 2" xfId="35944" xr:uid="{00000000-0005-0000-0000-000093190000}"/>
    <cellStyle name="Input 2 2 4 3 5 4" xfId="37859" xr:uid="{00000000-0005-0000-0000-000091190000}"/>
    <cellStyle name="Input 2 2 4 3 6" xfId="15890" xr:uid="{00000000-0005-0000-0000-000094190000}"/>
    <cellStyle name="Input 2 2 4 3 6 2" xfId="19690" xr:uid="{00000000-0005-0000-0000-000095190000}"/>
    <cellStyle name="Input 2 2 4 3 6 2 2" xfId="43628" xr:uid="{00000000-0005-0000-0000-000095190000}"/>
    <cellStyle name="Input 2 2 4 3 6 3" xfId="23067" xr:uid="{00000000-0005-0000-0000-000096190000}"/>
    <cellStyle name="Input 2 2 4 3 6 3 2" xfId="47005" xr:uid="{00000000-0005-0000-0000-000096190000}"/>
    <cellStyle name="Input 2 2 4 3 6 4" xfId="39831" xr:uid="{00000000-0005-0000-0000-000094190000}"/>
    <cellStyle name="Input 2 2 4 3 7" xfId="15921" xr:uid="{00000000-0005-0000-0000-000097190000}"/>
    <cellStyle name="Input 2 2 4 3 7 2" xfId="19721" xr:uid="{00000000-0005-0000-0000-000098190000}"/>
    <cellStyle name="Input 2 2 4 3 7 2 2" xfId="43659" xr:uid="{00000000-0005-0000-0000-000098190000}"/>
    <cellStyle name="Input 2 2 4 3 7 3" xfId="23098" xr:uid="{00000000-0005-0000-0000-000099190000}"/>
    <cellStyle name="Input 2 2 4 3 7 3 2" xfId="47036" xr:uid="{00000000-0005-0000-0000-000099190000}"/>
    <cellStyle name="Input 2 2 4 3 7 4" xfId="39862" xr:uid="{00000000-0005-0000-0000-000097190000}"/>
    <cellStyle name="Input 2 2 4 3 8" xfId="13755" xr:uid="{00000000-0005-0000-0000-00009A190000}"/>
    <cellStyle name="Input 2 2 4 3 8 2" xfId="37697" xr:uid="{00000000-0005-0000-0000-00009A190000}"/>
    <cellStyle name="Input 2 2 4 3 9" xfId="12657" xr:uid="{00000000-0005-0000-0000-00009B190000}"/>
    <cellStyle name="Input 2 2 4 3 9 2" xfId="36599" xr:uid="{00000000-0005-0000-0000-00009B190000}"/>
    <cellStyle name="Input 2 2 4 4" xfId="8800" xr:uid="{00000000-0005-0000-0000-00009C190000}"/>
    <cellStyle name="Input 2 2 4 4 2" xfId="16038" xr:uid="{00000000-0005-0000-0000-00009D190000}"/>
    <cellStyle name="Input 2 2 4 4 2 2" xfId="19838" xr:uid="{00000000-0005-0000-0000-00009E190000}"/>
    <cellStyle name="Input 2 2 4 4 2 2 2" xfId="43776" xr:uid="{00000000-0005-0000-0000-00009E190000}"/>
    <cellStyle name="Input 2 2 4 4 2 3" xfId="23215" xr:uid="{00000000-0005-0000-0000-00009F190000}"/>
    <cellStyle name="Input 2 2 4 4 2 3 2" xfId="47153" xr:uid="{00000000-0005-0000-0000-00009F190000}"/>
    <cellStyle name="Input 2 2 4 4 2 4" xfId="39979" xr:uid="{00000000-0005-0000-0000-00009D190000}"/>
    <cellStyle name="Input 2 2 4 4 3" xfId="17475" xr:uid="{00000000-0005-0000-0000-0000A0190000}"/>
    <cellStyle name="Input 2 2 4 4 3 2" xfId="21114" xr:uid="{00000000-0005-0000-0000-0000A1190000}"/>
    <cellStyle name="Input 2 2 4 4 3 2 2" xfId="45052" xr:uid="{00000000-0005-0000-0000-0000A1190000}"/>
    <cellStyle name="Input 2 2 4 4 3 3" xfId="24366" xr:uid="{00000000-0005-0000-0000-0000A2190000}"/>
    <cellStyle name="Input 2 2 4 4 3 3 2" xfId="48304" xr:uid="{00000000-0005-0000-0000-0000A2190000}"/>
    <cellStyle name="Input 2 2 4 4 3 4" xfId="41413" xr:uid="{00000000-0005-0000-0000-0000A0190000}"/>
    <cellStyle name="Input 2 2 4 4 4" xfId="11480" xr:uid="{00000000-0005-0000-0000-0000A3190000}"/>
    <cellStyle name="Input 2 2 4 4 4 2" xfId="11025" xr:uid="{00000000-0005-0000-0000-0000A4190000}"/>
    <cellStyle name="Input 2 2 4 4 4 2 2" xfId="34969" xr:uid="{00000000-0005-0000-0000-0000A4190000}"/>
    <cellStyle name="Input 2 2 4 4 4 3" xfId="5313" xr:uid="{00000000-0005-0000-0000-0000A5190000}"/>
    <cellStyle name="Input 2 2 4 4 4 3 2" xfId="29261" xr:uid="{00000000-0005-0000-0000-0000A5190000}"/>
    <cellStyle name="Input 2 2 4 4 4 4" xfId="35424" xr:uid="{00000000-0005-0000-0000-0000A3190000}"/>
    <cellStyle name="Input 2 2 4 4 5" xfId="15916" xr:uid="{00000000-0005-0000-0000-0000A6190000}"/>
    <cellStyle name="Input 2 2 4 4 5 2" xfId="19716" xr:uid="{00000000-0005-0000-0000-0000A7190000}"/>
    <cellStyle name="Input 2 2 4 4 5 2 2" xfId="43654" xr:uid="{00000000-0005-0000-0000-0000A7190000}"/>
    <cellStyle name="Input 2 2 4 4 5 3" xfId="23093" xr:uid="{00000000-0005-0000-0000-0000A8190000}"/>
    <cellStyle name="Input 2 2 4 4 5 3 2" xfId="47031" xr:uid="{00000000-0005-0000-0000-0000A8190000}"/>
    <cellStyle name="Input 2 2 4 4 5 4" xfId="39857" xr:uid="{00000000-0005-0000-0000-0000A6190000}"/>
    <cellStyle name="Input 2 2 4 4 6" xfId="11421" xr:uid="{00000000-0005-0000-0000-0000A9190000}"/>
    <cellStyle name="Input 2 2 4 4 6 2" xfId="35365" xr:uid="{00000000-0005-0000-0000-0000A9190000}"/>
    <cellStyle name="Input 2 2 4 4 7" xfId="15100" xr:uid="{00000000-0005-0000-0000-0000AA190000}"/>
    <cellStyle name="Input 2 2 4 4 7 2" xfId="39041" xr:uid="{00000000-0005-0000-0000-0000AA190000}"/>
    <cellStyle name="Input 2 2 4 4 8" xfId="5737" xr:uid="{00000000-0005-0000-0000-0000AB190000}"/>
    <cellStyle name="Input 2 2 4 4 8 2" xfId="29684" xr:uid="{00000000-0005-0000-0000-0000AB190000}"/>
    <cellStyle name="Input 2 2 4 4 9" xfId="32744" xr:uid="{00000000-0005-0000-0000-00009C190000}"/>
    <cellStyle name="Input 2 2 4 5" xfId="10576" xr:uid="{00000000-0005-0000-0000-0000AC190000}"/>
    <cellStyle name="Input 2 2 4 5 2" xfId="16789" xr:uid="{00000000-0005-0000-0000-0000AD190000}"/>
    <cellStyle name="Input 2 2 4 5 2 2" xfId="20428" xr:uid="{00000000-0005-0000-0000-0000AE190000}"/>
    <cellStyle name="Input 2 2 4 5 2 2 2" xfId="44366" xr:uid="{00000000-0005-0000-0000-0000AE190000}"/>
    <cellStyle name="Input 2 2 4 5 2 3" xfId="23681" xr:uid="{00000000-0005-0000-0000-0000AF190000}"/>
    <cellStyle name="Input 2 2 4 5 2 3 2" xfId="47619" xr:uid="{00000000-0005-0000-0000-0000AF190000}"/>
    <cellStyle name="Input 2 2 4 5 2 4" xfId="40728" xr:uid="{00000000-0005-0000-0000-0000AD190000}"/>
    <cellStyle name="Input 2 2 4 5 3" xfId="18061" xr:uid="{00000000-0005-0000-0000-0000B0190000}"/>
    <cellStyle name="Input 2 2 4 5 3 2" xfId="21700" xr:uid="{00000000-0005-0000-0000-0000B1190000}"/>
    <cellStyle name="Input 2 2 4 5 3 2 2" xfId="45638" xr:uid="{00000000-0005-0000-0000-0000B1190000}"/>
    <cellStyle name="Input 2 2 4 5 3 3" xfId="24952" xr:uid="{00000000-0005-0000-0000-0000B2190000}"/>
    <cellStyle name="Input 2 2 4 5 3 3 2" xfId="48890" xr:uid="{00000000-0005-0000-0000-0000B2190000}"/>
    <cellStyle name="Input 2 2 4 5 3 4" xfId="41999" xr:uid="{00000000-0005-0000-0000-0000B0190000}"/>
    <cellStyle name="Input 2 2 4 5 4" xfId="18597" xr:uid="{00000000-0005-0000-0000-0000B3190000}"/>
    <cellStyle name="Input 2 2 4 5 4 2" xfId="22236" xr:uid="{00000000-0005-0000-0000-0000B4190000}"/>
    <cellStyle name="Input 2 2 4 5 4 2 2" xfId="46174" xr:uid="{00000000-0005-0000-0000-0000B4190000}"/>
    <cellStyle name="Input 2 2 4 5 4 3" xfId="25488" xr:uid="{00000000-0005-0000-0000-0000B5190000}"/>
    <cellStyle name="Input 2 2 4 5 4 3 2" xfId="49426" xr:uid="{00000000-0005-0000-0000-0000B5190000}"/>
    <cellStyle name="Input 2 2 4 5 4 4" xfId="42535" xr:uid="{00000000-0005-0000-0000-0000B3190000}"/>
    <cellStyle name="Input 2 2 4 5 5" xfId="19081" xr:uid="{00000000-0005-0000-0000-0000B6190000}"/>
    <cellStyle name="Input 2 2 4 5 5 2" xfId="22720" xr:uid="{00000000-0005-0000-0000-0000B7190000}"/>
    <cellStyle name="Input 2 2 4 5 5 2 2" xfId="46658" xr:uid="{00000000-0005-0000-0000-0000B7190000}"/>
    <cellStyle name="Input 2 2 4 5 5 3" xfId="25972" xr:uid="{00000000-0005-0000-0000-0000B8190000}"/>
    <cellStyle name="Input 2 2 4 5 5 3 2" xfId="49910" xr:uid="{00000000-0005-0000-0000-0000B8190000}"/>
    <cellStyle name="Input 2 2 4 5 5 4" xfId="43019" xr:uid="{00000000-0005-0000-0000-0000B6190000}"/>
    <cellStyle name="Input 2 2 4 5 6" xfId="14102" xr:uid="{00000000-0005-0000-0000-0000B9190000}"/>
    <cellStyle name="Input 2 2 4 5 6 2" xfId="38044" xr:uid="{00000000-0005-0000-0000-0000B9190000}"/>
    <cellStyle name="Input 2 2 4 5 7" xfId="11097" xr:uid="{00000000-0005-0000-0000-0000BA190000}"/>
    <cellStyle name="Input 2 2 4 5 7 2" xfId="35041" xr:uid="{00000000-0005-0000-0000-0000BA190000}"/>
    <cellStyle name="Input 2 2 4 5 8" xfId="15421" xr:uid="{00000000-0005-0000-0000-0000BB190000}"/>
    <cellStyle name="Input 2 2 4 5 8 2" xfId="39362" xr:uid="{00000000-0005-0000-0000-0000BB190000}"/>
    <cellStyle name="Input 2 2 4 5 9" xfId="34520" xr:uid="{00000000-0005-0000-0000-0000AC190000}"/>
    <cellStyle name="Input 2 2 4 6" xfId="7491" xr:uid="{00000000-0005-0000-0000-0000BC190000}"/>
    <cellStyle name="Input 2 2 4 6 2" xfId="17175" xr:uid="{00000000-0005-0000-0000-0000BD190000}"/>
    <cellStyle name="Input 2 2 4 6 2 2" xfId="20814" xr:uid="{00000000-0005-0000-0000-0000BE190000}"/>
    <cellStyle name="Input 2 2 4 6 2 2 2" xfId="44752" xr:uid="{00000000-0005-0000-0000-0000BE190000}"/>
    <cellStyle name="Input 2 2 4 6 2 3" xfId="24067" xr:uid="{00000000-0005-0000-0000-0000BF190000}"/>
    <cellStyle name="Input 2 2 4 6 2 3 2" xfId="48005" xr:uid="{00000000-0005-0000-0000-0000BF190000}"/>
    <cellStyle name="Input 2 2 4 6 2 4" xfId="41114" xr:uid="{00000000-0005-0000-0000-0000BD190000}"/>
    <cellStyle name="Input 2 2 4 6 3" xfId="11978" xr:uid="{00000000-0005-0000-0000-0000C0190000}"/>
    <cellStyle name="Input 2 2 4 6 3 2" xfId="12751" xr:uid="{00000000-0005-0000-0000-0000C1190000}"/>
    <cellStyle name="Input 2 2 4 6 3 2 2" xfId="36693" xr:uid="{00000000-0005-0000-0000-0000C1190000}"/>
    <cellStyle name="Input 2 2 4 6 3 3" xfId="11661" xr:uid="{00000000-0005-0000-0000-0000C2190000}"/>
    <cellStyle name="Input 2 2 4 6 3 3 2" xfId="35604" xr:uid="{00000000-0005-0000-0000-0000C2190000}"/>
    <cellStyle name="Input 2 2 4 6 3 4" xfId="35921" xr:uid="{00000000-0005-0000-0000-0000C0190000}"/>
    <cellStyle name="Input 2 2 4 6 4" xfId="18484" xr:uid="{00000000-0005-0000-0000-0000C3190000}"/>
    <cellStyle name="Input 2 2 4 6 4 2" xfId="22123" xr:uid="{00000000-0005-0000-0000-0000C4190000}"/>
    <cellStyle name="Input 2 2 4 6 4 2 2" xfId="46061" xr:uid="{00000000-0005-0000-0000-0000C4190000}"/>
    <cellStyle name="Input 2 2 4 6 4 3" xfId="25375" xr:uid="{00000000-0005-0000-0000-0000C5190000}"/>
    <cellStyle name="Input 2 2 4 6 4 3 2" xfId="49313" xr:uid="{00000000-0005-0000-0000-0000C5190000}"/>
    <cellStyle name="Input 2 2 4 6 4 4" xfId="42422" xr:uid="{00000000-0005-0000-0000-0000C3190000}"/>
    <cellStyle name="Input 2 2 4 6 5" xfId="15670" xr:uid="{00000000-0005-0000-0000-0000C6190000}"/>
    <cellStyle name="Input 2 2 4 6 5 2" xfId="39611" xr:uid="{00000000-0005-0000-0000-0000C6190000}"/>
    <cellStyle name="Input 2 2 4 6 6" xfId="19530" xr:uid="{00000000-0005-0000-0000-0000C7190000}"/>
    <cellStyle name="Input 2 2 4 6 6 2" xfId="43468" xr:uid="{00000000-0005-0000-0000-0000C7190000}"/>
    <cellStyle name="Input 2 2 4 6 7" xfId="22950" xr:uid="{00000000-0005-0000-0000-0000C8190000}"/>
    <cellStyle name="Input 2 2 4 6 7 2" xfId="46888" xr:uid="{00000000-0005-0000-0000-0000C8190000}"/>
    <cellStyle name="Input 2 2 4 6 8" xfId="31437" xr:uid="{00000000-0005-0000-0000-0000BC190000}"/>
    <cellStyle name="Input 2 2 4 7" xfId="11300" xr:uid="{00000000-0005-0000-0000-0000C9190000}"/>
    <cellStyle name="Input 2 2 4 7 2" xfId="16471" xr:uid="{00000000-0005-0000-0000-0000CA190000}"/>
    <cellStyle name="Input 2 2 4 7 2 2" xfId="40410" xr:uid="{00000000-0005-0000-0000-0000CA190000}"/>
    <cellStyle name="Input 2 2 4 7 3" xfId="20151" xr:uid="{00000000-0005-0000-0000-0000CB190000}"/>
    <cellStyle name="Input 2 2 4 7 3 2" xfId="44089" xr:uid="{00000000-0005-0000-0000-0000CB190000}"/>
    <cellStyle name="Input 2 2 4 7 4" xfId="35244" xr:uid="{00000000-0005-0000-0000-0000C9190000}"/>
    <cellStyle name="Input 2 2 4 8" xfId="15904" xr:uid="{00000000-0005-0000-0000-0000CC190000}"/>
    <cellStyle name="Input 2 2 4 8 2" xfId="19704" xr:uid="{00000000-0005-0000-0000-0000CD190000}"/>
    <cellStyle name="Input 2 2 4 8 2 2" xfId="43642" xr:uid="{00000000-0005-0000-0000-0000CD190000}"/>
    <cellStyle name="Input 2 2 4 8 3" xfId="23081" xr:uid="{00000000-0005-0000-0000-0000CE190000}"/>
    <cellStyle name="Input 2 2 4 8 3 2" xfId="47019" xr:uid="{00000000-0005-0000-0000-0000CE190000}"/>
    <cellStyle name="Input 2 2 4 8 4" xfId="39845" xr:uid="{00000000-0005-0000-0000-0000CC190000}"/>
    <cellStyle name="Input 2 2 4 9" xfId="17743" xr:uid="{00000000-0005-0000-0000-0000CF190000}"/>
    <cellStyle name="Input 2 2 4 9 2" xfId="21382" xr:uid="{00000000-0005-0000-0000-0000D0190000}"/>
    <cellStyle name="Input 2 2 4 9 2 2" xfId="45320" xr:uid="{00000000-0005-0000-0000-0000D0190000}"/>
    <cellStyle name="Input 2 2 4 9 3" xfId="24634" xr:uid="{00000000-0005-0000-0000-0000D1190000}"/>
    <cellStyle name="Input 2 2 4 9 3 2" xfId="48572" xr:uid="{00000000-0005-0000-0000-0000D1190000}"/>
    <cellStyle name="Input 2 2 4 9 4" xfId="41681" xr:uid="{00000000-0005-0000-0000-0000CF190000}"/>
    <cellStyle name="Input 2 2 5" xfId="3144" xr:uid="{00000000-0005-0000-0000-0000D2190000}"/>
    <cellStyle name="Input 2 2 5 10" xfId="11797" xr:uid="{00000000-0005-0000-0000-0000D3190000}"/>
    <cellStyle name="Input 2 2 5 10 2" xfId="11081" xr:uid="{00000000-0005-0000-0000-0000D4190000}"/>
    <cellStyle name="Input 2 2 5 10 2 2" xfId="35025" xr:uid="{00000000-0005-0000-0000-0000D4190000}"/>
    <cellStyle name="Input 2 2 5 10 3" xfId="12705" xr:uid="{00000000-0005-0000-0000-0000D5190000}"/>
    <cellStyle name="Input 2 2 5 10 3 2" xfId="36647" xr:uid="{00000000-0005-0000-0000-0000D5190000}"/>
    <cellStyle name="Input 2 2 5 10 4" xfId="35740" xr:uid="{00000000-0005-0000-0000-0000D3190000}"/>
    <cellStyle name="Input 2 2 5 11" xfId="12761" xr:uid="{00000000-0005-0000-0000-0000D6190000}"/>
    <cellStyle name="Input 2 2 5 11 2" xfId="36703" xr:uid="{00000000-0005-0000-0000-0000D6190000}"/>
    <cellStyle name="Input 2 2 5 12" xfId="16421" xr:uid="{00000000-0005-0000-0000-0000D7190000}"/>
    <cellStyle name="Input 2 2 5 12 2" xfId="40360" xr:uid="{00000000-0005-0000-0000-0000D7190000}"/>
    <cellStyle name="Input 2 2 5 13" xfId="20131" xr:uid="{00000000-0005-0000-0000-0000D8190000}"/>
    <cellStyle name="Input 2 2 5 13 2" xfId="44069" xr:uid="{00000000-0005-0000-0000-0000D8190000}"/>
    <cellStyle name="Input 2 2 5 14" xfId="27124" xr:uid="{00000000-0005-0000-0000-0000D2190000}"/>
    <cellStyle name="Input 2 2 5 2" xfId="4722" xr:uid="{00000000-0005-0000-0000-0000D9190000}"/>
    <cellStyle name="Input 2 2 5 2 10" xfId="12777" xr:uid="{00000000-0005-0000-0000-0000DA190000}"/>
    <cellStyle name="Input 2 2 5 2 10 2" xfId="36719" xr:uid="{00000000-0005-0000-0000-0000DA190000}"/>
    <cellStyle name="Input 2 2 5 2 11" xfId="28672" xr:uid="{00000000-0005-0000-0000-0000D9190000}"/>
    <cellStyle name="Input 2 2 5 2 2" xfId="10690" xr:uid="{00000000-0005-0000-0000-0000DB190000}"/>
    <cellStyle name="Input 2 2 5 2 2 2" xfId="16903" xr:uid="{00000000-0005-0000-0000-0000DC190000}"/>
    <cellStyle name="Input 2 2 5 2 2 2 2" xfId="20542" xr:uid="{00000000-0005-0000-0000-0000DD190000}"/>
    <cellStyle name="Input 2 2 5 2 2 2 2 2" xfId="44480" xr:uid="{00000000-0005-0000-0000-0000DD190000}"/>
    <cellStyle name="Input 2 2 5 2 2 2 3" xfId="23795" xr:uid="{00000000-0005-0000-0000-0000DE190000}"/>
    <cellStyle name="Input 2 2 5 2 2 2 3 2" xfId="47733" xr:uid="{00000000-0005-0000-0000-0000DE190000}"/>
    <cellStyle name="Input 2 2 5 2 2 2 4" xfId="40842" xr:uid="{00000000-0005-0000-0000-0000DC190000}"/>
    <cellStyle name="Input 2 2 5 2 2 3" xfId="18175" xr:uid="{00000000-0005-0000-0000-0000DF190000}"/>
    <cellStyle name="Input 2 2 5 2 2 3 2" xfId="21814" xr:uid="{00000000-0005-0000-0000-0000E0190000}"/>
    <cellStyle name="Input 2 2 5 2 2 3 2 2" xfId="45752" xr:uid="{00000000-0005-0000-0000-0000E0190000}"/>
    <cellStyle name="Input 2 2 5 2 2 3 3" xfId="25066" xr:uid="{00000000-0005-0000-0000-0000E1190000}"/>
    <cellStyle name="Input 2 2 5 2 2 3 3 2" xfId="49004" xr:uid="{00000000-0005-0000-0000-0000E1190000}"/>
    <cellStyle name="Input 2 2 5 2 2 3 4" xfId="42113" xr:uid="{00000000-0005-0000-0000-0000DF190000}"/>
    <cellStyle name="Input 2 2 5 2 2 4" xfId="18711" xr:uid="{00000000-0005-0000-0000-0000E2190000}"/>
    <cellStyle name="Input 2 2 5 2 2 4 2" xfId="22350" xr:uid="{00000000-0005-0000-0000-0000E3190000}"/>
    <cellStyle name="Input 2 2 5 2 2 4 2 2" xfId="46288" xr:uid="{00000000-0005-0000-0000-0000E3190000}"/>
    <cellStyle name="Input 2 2 5 2 2 4 3" xfId="25602" xr:uid="{00000000-0005-0000-0000-0000E4190000}"/>
    <cellStyle name="Input 2 2 5 2 2 4 3 2" xfId="49540" xr:uid="{00000000-0005-0000-0000-0000E4190000}"/>
    <cellStyle name="Input 2 2 5 2 2 4 4" xfId="42649" xr:uid="{00000000-0005-0000-0000-0000E2190000}"/>
    <cellStyle name="Input 2 2 5 2 2 5" xfId="19142" xr:uid="{00000000-0005-0000-0000-0000E5190000}"/>
    <cellStyle name="Input 2 2 5 2 2 5 2" xfId="22781" xr:uid="{00000000-0005-0000-0000-0000E6190000}"/>
    <cellStyle name="Input 2 2 5 2 2 5 2 2" xfId="46719" xr:uid="{00000000-0005-0000-0000-0000E6190000}"/>
    <cellStyle name="Input 2 2 5 2 2 5 3" xfId="26033" xr:uid="{00000000-0005-0000-0000-0000E7190000}"/>
    <cellStyle name="Input 2 2 5 2 2 5 3 2" xfId="49971" xr:uid="{00000000-0005-0000-0000-0000E7190000}"/>
    <cellStyle name="Input 2 2 5 2 2 5 4" xfId="43080" xr:uid="{00000000-0005-0000-0000-0000E5190000}"/>
    <cellStyle name="Input 2 2 5 2 2 6" xfId="14576" xr:uid="{00000000-0005-0000-0000-0000E8190000}"/>
    <cellStyle name="Input 2 2 5 2 2 6 2" xfId="38517" xr:uid="{00000000-0005-0000-0000-0000E8190000}"/>
    <cellStyle name="Input 2 2 5 2 2 7" xfId="15140" xr:uid="{00000000-0005-0000-0000-0000E9190000}"/>
    <cellStyle name="Input 2 2 5 2 2 7 2" xfId="39081" xr:uid="{00000000-0005-0000-0000-0000E9190000}"/>
    <cellStyle name="Input 2 2 5 2 2 8" xfId="15632" xr:uid="{00000000-0005-0000-0000-0000EA190000}"/>
    <cellStyle name="Input 2 2 5 2 2 8 2" xfId="39573" xr:uid="{00000000-0005-0000-0000-0000EA190000}"/>
    <cellStyle name="Input 2 2 5 2 2 9" xfId="34634" xr:uid="{00000000-0005-0000-0000-0000DB190000}"/>
    <cellStyle name="Input 2 2 5 2 3" xfId="10326" xr:uid="{00000000-0005-0000-0000-0000EB190000}"/>
    <cellStyle name="Input 2 2 5 2 3 2" xfId="17811" xr:uid="{00000000-0005-0000-0000-0000EC190000}"/>
    <cellStyle name="Input 2 2 5 2 3 2 2" xfId="21450" xr:uid="{00000000-0005-0000-0000-0000ED190000}"/>
    <cellStyle name="Input 2 2 5 2 3 2 2 2" xfId="45388" xr:uid="{00000000-0005-0000-0000-0000ED190000}"/>
    <cellStyle name="Input 2 2 5 2 3 2 3" xfId="24702" xr:uid="{00000000-0005-0000-0000-0000EE190000}"/>
    <cellStyle name="Input 2 2 5 2 3 2 3 2" xfId="48640" xr:uid="{00000000-0005-0000-0000-0000EE190000}"/>
    <cellStyle name="Input 2 2 5 2 3 2 4" xfId="41749" xr:uid="{00000000-0005-0000-0000-0000EC190000}"/>
    <cellStyle name="Input 2 2 5 2 3 3" xfId="17663" xr:uid="{00000000-0005-0000-0000-0000EF190000}"/>
    <cellStyle name="Input 2 2 5 2 3 3 2" xfId="21302" xr:uid="{00000000-0005-0000-0000-0000F0190000}"/>
    <cellStyle name="Input 2 2 5 2 3 3 2 2" xfId="45240" xr:uid="{00000000-0005-0000-0000-0000F0190000}"/>
    <cellStyle name="Input 2 2 5 2 3 3 3" xfId="24554" xr:uid="{00000000-0005-0000-0000-0000F1190000}"/>
    <cellStyle name="Input 2 2 5 2 3 3 3 2" xfId="48492" xr:uid="{00000000-0005-0000-0000-0000F1190000}"/>
    <cellStyle name="Input 2 2 5 2 3 3 4" xfId="41601" xr:uid="{00000000-0005-0000-0000-0000EF190000}"/>
    <cellStyle name="Input 2 2 5 2 3 4" xfId="18934" xr:uid="{00000000-0005-0000-0000-0000F2190000}"/>
    <cellStyle name="Input 2 2 5 2 3 4 2" xfId="22573" xr:uid="{00000000-0005-0000-0000-0000F3190000}"/>
    <cellStyle name="Input 2 2 5 2 3 4 2 2" xfId="46511" xr:uid="{00000000-0005-0000-0000-0000F3190000}"/>
    <cellStyle name="Input 2 2 5 2 3 4 3" xfId="25825" xr:uid="{00000000-0005-0000-0000-0000F4190000}"/>
    <cellStyle name="Input 2 2 5 2 3 4 3 2" xfId="49763" xr:uid="{00000000-0005-0000-0000-0000F4190000}"/>
    <cellStyle name="Input 2 2 5 2 3 4 4" xfId="42872" xr:uid="{00000000-0005-0000-0000-0000F2190000}"/>
    <cellStyle name="Input 2 2 5 2 3 5" xfId="16539" xr:uid="{00000000-0005-0000-0000-0000F5190000}"/>
    <cellStyle name="Input 2 2 5 2 3 5 2" xfId="40478" xr:uid="{00000000-0005-0000-0000-0000F5190000}"/>
    <cellStyle name="Input 2 2 5 2 3 6" xfId="20178" xr:uid="{00000000-0005-0000-0000-0000F6190000}"/>
    <cellStyle name="Input 2 2 5 2 3 6 2" xfId="44116" xr:uid="{00000000-0005-0000-0000-0000F6190000}"/>
    <cellStyle name="Input 2 2 5 2 3 7" xfId="23431" xr:uid="{00000000-0005-0000-0000-0000F7190000}"/>
    <cellStyle name="Input 2 2 5 2 3 7 2" xfId="47369" xr:uid="{00000000-0005-0000-0000-0000F7190000}"/>
    <cellStyle name="Input 2 2 5 2 3 8" xfId="34270" xr:uid="{00000000-0005-0000-0000-0000EB190000}"/>
    <cellStyle name="Input 2 2 5 2 4" xfId="14820" xr:uid="{00000000-0005-0000-0000-0000F8190000}"/>
    <cellStyle name="Input 2 2 5 2 4 2" xfId="13120" xr:uid="{00000000-0005-0000-0000-0000F9190000}"/>
    <cellStyle name="Input 2 2 5 2 4 2 2" xfId="37062" xr:uid="{00000000-0005-0000-0000-0000F9190000}"/>
    <cellStyle name="Input 2 2 5 2 4 3" xfId="5940" xr:uid="{00000000-0005-0000-0000-0000FA190000}"/>
    <cellStyle name="Input 2 2 5 2 4 3 2" xfId="29886" xr:uid="{00000000-0005-0000-0000-0000FA190000}"/>
    <cellStyle name="Input 2 2 5 2 4 4" xfId="38761" xr:uid="{00000000-0005-0000-0000-0000F8190000}"/>
    <cellStyle name="Input 2 2 5 2 5" xfId="13866" xr:uid="{00000000-0005-0000-0000-0000FB190000}"/>
    <cellStyle name="Input 2 2 5 2 5 2" xfId="13488" xr:uid="{00000000-0005-0000-0000-0000FC190000}"/>
    <cellStyle name="Input 2 2 5 2 5 2 2" xfId="37430" xr:uid="{00000000-0005-0000-0000-0000FC190000}"/>
    <cellStyle name="Input 2 2 5 2 5 3" xfId="5178" xr:uid="{00000000-0005-0000-0000-0000FD190000}"/>
    <cellStyle name="Input 2 2 5 2 5 3 2" xfId="29126" xr:uid="{00000000-0005-0000-0000-0000FD190000}"/>
    <cellStyle name="Input 2 2 5 2 5 4" xfId="37808" xr:uid="{00000000-0005-0000-0000-0000FB190000}"/>
    <cellStyle name="Input 2 2 5 2 6" xfId="17123" xr:uid="{00000000-0005-0000-0000-0000FE190000}"/>
    <cellStyle name="Input 2 2 5 2 6 2" xfId="20762" xr:uid="{00000000-0005-0000-0000-0000FF190000}"/>
    <cellStyle name="Input 2 2 5 2 6 2 2" xfId="44700" xr:uid="{00000000-0005-0000-0000-0000FF190000}"/>
    <cellStyle name="Input 2 2 5 2 6 3" xfId="24015" xr:uid="{00000000-0005-0000-0000-0000001A0000}"/>
    <cellStyle name="Input 2 2 5 2 6 3 2" xfId="47953" xr:uid="{00000000-0005-0000-0000-0000001A0000}"/>
    <cellStyle name="Input 2 2 5 2 6 4" xfId="41062" xr:uid="{00000000-0005-0000-0000-0000FE190000}"/>
    <cellStyle name="Input 2 2 5 2 7" xfId="17557" xr:uid="{00000000-0005-0000-0000-0000011A0000}"/>
    <cellStyle name="Input 2 2 5 2 7 2" xfId="21196" xr:uid="{00000000-0005-0000-0000-0000021A0000}"/>
    <cellStyle name="Input 2 2 5 2 7 2 2" xfId="45134" xr:uid="{00000000-0005-0000-0000-0000021A0000}"/>
    <cellStyle name="Input 2 2 5 2 7 3" xfId="24448" xr:uid="{00000000-0005-0000-0000-0000031A0000}"/>
    <cellStyle name="Input 2 2 5 2 7 3 2" xfId="48386" xr:uid="{00000000-0005-0000-0000-0000031A0000}"/>
    <cellStyle name="Input 2 2 5 2 7 4" xfId="41495" xr:uid="{00000000-0005-0000-0000-0000011A0000}"/>
    <cellStyle name="Input 2 2 5 2 8" xfId="13508" xr:uid="{00000000-0005-0000-0000-0000041A0000}"/>
    <cellStyle name="Input 2 2 5 2 8 2" xfId="37450" xr:uid="{00000000-0005-0000-0000-0000041A0000}"/>
    <cellStyle name="Input 2 2 5 2 9" xfId="11372" xr:uid="{00000000-0005-0000-0000-0000051A0000}"/>
    <cellStyle name="Input 2 2 5 2 9 2" xfId="35316" xr:uid="{00000000-0005-0000-0000-0000051A0000}"/>
    <cellStyle name="Input 2 2 5 3" xfId="4839" xr:uid="{00000000-0005-0000-0000-0000061A0000}"/>
    <cellStyle name="Input 2 2 5 3 10" xfId="12112" xr:uid="{00000000-0005-0000-0000-0000071A0000}"/>
    <cellStyle name="Input 2 2 5 3 10 2" xfId="36055" xr:uid="{00000000-0005-0000-0000-0000071A0000}"/>
    <cellStyle name="Input 2 2 5 3 11" xfId="28789" xr:uid="{00000000-0005-0000-0000-0000061A0000}"/>
    <cellStyle name="Input 2 2 5 3 2" xfId="10807" xr:uid="{00000000-0005-0000-0000-0000081A0000}"/>
    <cellStyle name="Input 2 2 5 3 2 2" xfId="17020" xr:uid="{00000000-0005-0000-0000-0000091A0000}"/>
    <cellStyle name="Input 2 2 5 3 2 2 2" xfId="20659" xr:uid="{00000000-0005-0000-0000-00000A1A0000}"/>
    <cellStyle name="Input 2 2 5 3 2 2 2 2" xfId="44597" xr:uid="{00000000-0005-0000-0000-00000A1A0000}"/>
    <cellStyle name="Input 2 2 5 3 2 2 3" xfId="23912" xr:uid="{00000000-0005-0000-0000-00000B1A0000}"/>
    <cellStyle name="Input 2 2 5 3 2 2 3 2" xfId="47850" xr:uid="{00000000-0005-0000-0000-00000B1A0000}"/>
    <cellStyle name="Input 2 2 5 3 2 2 4" xfId="40959" xr:uid="{00000000-0005-0000-0000-0000091A0000}"/>
    <cellStyle name="Input 2 2 5 3 2 3" xfId="18292" xr:uid="{00000000-0005-0000-0000-00000C1A0000}"/>
    <cellStyle name="Input 2 2 5 3 2 3 2" xfId="21931" xr:uid="{00000000-0005-0000-0000-00000D1A0000}"/>
    <cellStyle name="Input 2 2 5 3 2 3 2 2" xfId="45869" xr:uid="{00000000-0005-0000-0000-00000D1A0000}"/>
    <cellStyle name="Input 2 2 5 3 2 3 3" xfId="25183" xr:uid="{00000000-0005-0000-0000-00000E1A0000}"/>
    <cellStyle name="Input 2 2 5 3 2 3 3 2" xfId="49121" xr:uid="{00000000-0005-0000-0000-00000E1A0000}"/>
    <cellStyle name="Input 2 2 5 3 2 3 4" xfId="42230" xr:uid="{00000000-0005-0000-0000-00000C1A0000}"/>
    <cellStyle name="Input 2 2 5 3 2 4" xfId="18828" xr:uid="{00000000-0005-0000-0000-00000F1A0000}"/>
    <cellStyle name="Input 2 2 5 3 2 4 2" xfId="22467" xr:uid="{00000000-0005-0000-0000-0000101A0000}"/>
    <cellStyle name="Input 2 2 5 3 2 4 2 2" xfId="46405" xr:uid="{00000000-0005-0000-0000-0000101A0000}"/>
    <cellStyle name="Input 2 2 5 3 2 4 3" xfId="25719" xr:uid="{00000000-0005-0000-0000-0000111A0000}"/>
    <cellStyle name="Input 2 2 5 3 2 4 3 2" xfId="49657" xr:uid="{00000000-0005-0000-0000-0000111A0000}"/>
    <cellStyle name="Input 2 2 5 3 2 4 4" xfId="42766" xr:uid="{00000000-0005-0000-0000-00000F1A0000}"/>
    <cellStyle name="Input 2 2 5 3 2 5" xfId="19208" xr:uid="{00000000-0005-0000-0000-0000121A0000}"/>
    <cellStyle name="Input 2 2 5 3 2 5 2" xfId="22847" xr:uid="{00000000-0005-0000-0000-0000131A0000}"/>
    <cellStyle name="Input 2 2 5 3 2 5 2 2" xfId="46785" xr:uid="{00000000-0005-0000-0000-0000131A0000}"/>
    <cellStyle name="Input 2 2 5 3 2 5 3" xfId="26099" xr:uid="{00000000-0005-0000-0000-0000141A0000}"/>
    <cellStyle name="Input 2 2 5 3 2 5 3 2" xfId="50037" xr:uid="{00000000-0005-0000-0000-0000141A0000}"/>
    <cellStyle name="Input 2 2 5 3 2 5 4" xfId="43146" xr:uid="{00000000-0005-0000-0000-0000121A0000}"/>
    <cellStyle name="Input 2 2 5 3 2 6" xfId="14693" xr:uid="{00000000-0005-0000-0000-0000151A0000}"/>
    <cellStyle name="Input 2 2 5 3 2 6 2" xfId="38634" xr:uid="{00000000-0005-0000-0000-0000151A0000}"/>
    <cellStyle name="Input 2 2 5 3 2 7" xfId="11535" xr:uid="{00000000-0005-0000-0000-0000161A0000}"/>
    <cellStyle name="Input 2 2 5 3 2 7 2" xfId="35479" xr:uid="{00000000-0005-0000-0000-0000161A0000}"/>
    <cellStyle name="Input 2 2 5 3 2 8" xfId="11619" xr:uid="{00000000-0005-0000-0000-0000171A0000}"/>
    <cellStyle name="Input 2 2 5 3 2 8 2" xfId="35562" xr:uid="{00000000-0005-0000-0000-0000171A0000}"/>
    <cellStyle name="Input 2 2 5 3 2 9" xfId="34751" xr:uid="{00000000-0005-0000-0000-0000081A0000}"/>
    <cellStyle name="Input 2 2 5 3 3" xfId="10443" xr:uid="{00000000-0005-0000-0000-0000181A0000}"/>
    <cellStyle name="Input 2 2 5 3 3 2" xfId="17928" xr:uid="{00000000-0005-0000-0000-0000191A0000}"/>
    <cellStyle name="Input 2 2 5 3 3 2 2" xfId="21567" xr:uid="{00000000-0005-0000-0000-00001A1A0000}"/>
    <cellStyle name="Input 2 2 5 3 3 2 2 2" xfId="45505" xr:uid="{00000000-0005-0000-0000-00001A1A0000}"/>
    <cellStyle name="Input 2 2 5 3 3 2 3" xfId="24819" xr:uid="{00000000-0005-0000-0000-00001B1A0000}"/>
    <cellStyle name="Input 2 2 5 3 3 2 3 2" xfId="48757" xr:uid="{00000000-0005-0000-0000-00001B1A0000}"/>
    <cellStyle name="Input 2 2 5 3 3 2 4" xfId="41866" xr:uid="{00000000-0005-0000-0000-0000191A0000}"/>
    <cellStyle name="Input 2 2 5 3 3 3" xfId="11319" xr:uid="{00000000-0005-0000-0000-00001C1A0000}"/>
    <cellStyle name="Input 2 2 5 3 3 3 2" xfId="5577" xr:uid="{00000000-0005-0000-0000-00001D1A0000}"/>
    <cellStyle name="Input 2 2 5 3 3 3 2 2" xfId="29524" xr:uid="{00000000-0005-0000-0000-00001D1A0000}"/>
    <cellStyle name="Input 2 2 5 3 3 3 3" xfId="13315" xr:uid="{00000000-0005-0000-0000-00001E1A0000}"/>
    <cellStyle name="Input 2 2 5 3 3 3 3 2" xfId="37257" xr:uid="{00000000-0005-0000-0000-00001E1A0000}"/>
    <cellStyle name="Input 2 2 5 3 3 3 4" xfId="35263" xr:uid="{00000000-0005-0000-0000-00001C1A0000}"/>
    <cellStyle name="Input 2 2 5 3 3 4" xfId="19000" xr:uid="{00000000-0005-0000-0000-00001F1A0000}"/>
    <cellStyle name="Input 2 2 5 3 3 4 2" xfId="22639" xr:uid="{00000000-0005-0000-0000-0000201A0000}"/>
    <cellStyle name="Input 2 2 5 3 3 4 2 2" xfId="46577" xr:uid="{00000000-0005-0000-0000-0000201A0000}"/>
    <cellStyle name="Input 2 2 5 3 3 4 3" xfId="25891" xr:uid="{00000000-0005-0000-0000-0000211A0000}"/>
    <cellStyle name="Input 2 2 5 3 3 4 3 2" xfId="49829" xr:uid="{00000000-0005-0000-0000-0000211A0000}"/>
    <cellStyle name="Input 2 2 5 3 3 4 4" xfId="42938" xr:uid="{00000000-0005-0000-0000-00001F1A0000}"/>
    <cellStyle name="Input 2 2 5 3 3 5" xfId="16656" xr:uid="{00000000-0005-0000-0000-0000221A0000}"/>
    <cellStyle name="Input 2 2 5 3 3 5 2" xfId="40595" xr:uid="{00000000-0005-0000-0000-0000221A0000}"/>
    <cellStyle name="Input 2 2 5 3 3 6" xfId="20295" xr:uid="{00000000-0005-0000-0000-0000231A0000}"/>
    <cellStyle name="Input 2 2 5 3 3 6 2" xfId="44233" xr:uid="{00000000-0005-0000-0000-0000231A0000}"/>
    <cellStyle name="Input 2 2 5 3 3 7" xfId="23548" xr:uid="{00000000-0005-0000-0000-0000241A0000}"/>
    <cellStyle name="Input 2 2 5 3 3 7 2" xfId="47486" xr:uid="{00000000-0005-0000-0000-0000241A0000}"/>
    <cellStyle name="Input 2 2 5 3 3 8" xfId="34387" xr:uid="{00000000-0005-0000-0000-0000181A0000}"/>
    <cellStyle name="Input 2 2 5 3 4" xfId="14937" xr:uid="{00000000-0005-0000-0000-0000251A0000}"/>
    <cellStyle name="Input 2 2 5 3 4 2" xfId="11544" xr:uid="{00000000-0005-0000-0000-0000261A0000}"/>
    <cellStyle name="Input 2 2 5 3 4 2 2" xfId="35488" xr:uid="{00000000-0005-0000-0000-0000261A0000}"/>
    <cellStyle name="Input 2 2 5 3 4 3" xfId="15408" xr:uid="{00000000-0005-0000-0000-0000271A0000}"/>
    <cellStyle name="Input 2 2 5 3 4 3 2" xfId="39349" xr:uid="{00000000-0005-0000-0000-0000271A0000}"/>
    <cellStyle name="Input 2 2 5 3 4 4" xfId="38878" xr:uid="{00000000-0005-0000-0000-0000251A0000}"/>
    <cellStyle name="Input 2 2 5 3 5" xfId="13848" xr:uid="{00000000-0005-0000-0000-0000281A0000}"/>
    <cellStyle name="Input 2 2 5 3 5 2" xfId="13689" xr:uid="{00000000-0005-0000-0000-0000291A0000}"/>
    <cellStyle name="Input 2 2 5 3 5 2 2" xfId="37631" xr:uid="{00000000-0005-0000-0000-0000291A0000}"/>
    <cellStyle name="Input 2 2 5 3 5 3" xfId="16531" xr:uid="{00000000-0005-0000-0000-00002A1A0000}"/>
    <cellStyle name="Input 2 2 5 3 5 3 2" xfId="40470" xr:uid="{00000000-0005-0000-0000-00002A1A0000}"/>
    <cellStyle name="Input 2 2 5 3 5 4" xfId="37790" xr:uid="{00000000-0005-0000-0000-0000281A0000}"/>
    <cellStyle name="Input 2 2 5 3 6" xfId="11180" xr:uid="{00000000-0005-0000-0000-00002B1A0000}"/>
    <cellStyle name="Input 2 2 5 3 6 2" xfId="15168" xr:uid="{00000000-0005-0000-0000-00002C1A0000}"/>
    <cellStyle name="Input 2 2 5 3 6 2 2" xfId="39109" xr:uid="{00000000-0005-0000-0000-00002C1A0000}"/>
    <cellStyle name="Input 2 2 5 3 6 3" xfId="19294" xr:uid="{00000000-0005-0000-0000-00002D1A0000}"/>
    <cellStyle name="Input 2 2 5 3 6 3 2" xfId="43232" xr:uid="{00000000-0005-0000-0000-00002D1A0000}"/>
    <cellStyle name="Input 2 2 5 3 6 4" xfId="35124" xr:uid="{00000000-0005-0000-0000-00002B1A0000}"/>
    <cellStyle name="Input 2 2 5 3 7" xfId="17739" xr:uid="{00000000-0005-0000-0000-00002E1A0000}"/>
    <cellStyle name="Input 2 2 5 3 7 2" xfId="21378" xr:uid="{00000000-0005-0000-0000-00002F1A0000}"/>
    <cellStyle name="Input 2 2 5 3 7 2 2" xfId="45316" xr:uid="{00000000-0005-0000-0000-00002F1A0000}"/>
    <cellStyle name="Input 2 2 5 3 7 3" xfId="24630" xr:uid="{00000000-0005-0000-0000-0000301A0000}"/>
    <cellStyle name="Input 2 2 5 3 7 3 2" xfId="48568" xr:uid="{00000000-0005-0000-0000-0000301A0000}"/>
    <cellStyle name="Input 2 2 5 3 7 4" xfId="41677" xr:uid="{00000000-0005-0000-0000-00002E1A0000}"/>
    <cellStyle name="Input 2 2 5 3 8" xfId="13734" xr:uid="{00000000-0005-0000-0000-0000311A0000}"/>
    <cellStyle name="Input 2 2 5 3 8 2" xfId="37676" xr:uid="{00000000-0005-0000-0000-0000311A0000}"/>
    <cellStyle name="Input 2 2 5 3 9" xfId="5987" xr:uid="{00000000-0005-0000-0000-0000321A0000}"/>
    <cellStyle name="Input 2 2 5 3 9 2" xfId="29933" xr:uid="{00000000-0005-0000-0000-0000321A0000}"/>
    <cellStyle name="Input 2 2 5 4" xfId="8779" xr:uid="{00000000-0005-0000-0000-0000331A0000}"/>
    <cellStyle name="Input 2 2 5 4 2" xfId="16017" xr:uid="{00000000-0005-0000-0000-0000341A0000}"/>
    <cellStyle name="Input 2 2 5 4 2 2" xfId="19817" xr:uid="{00000000-0005-0000-0000-0000351A0000}"/>
    <cellStyle name="Input 2 2 5 4 2 2 2" xfId="43755" xr:uid="{00000000-0005-0000-0000-0000351A0000}"/>
    <cellStyle name="Input 2 2 5 4 2 3" xfId="23194" xr:uid="{00000000-0005-0000-0000-0000361A0000}"/>
    <cellStyle name="Input 2 2 5 4 2 3 2" xfId="47132" xr:uid="{00000000-0005-0000-0000-0000361A0000}"/>
    <cellStyle name="Input 2 2 5 4 2 4" xfId="39958" xr:uid="{00000000-0005-0000-0000-0000341A0000}"/>
    <cellStyle name="Input 2 2 5 4 3" xfId="17454" xr:uid="{00000000-0005-0000-0000-0000371A0000}"/>
    <cellStyle name="Input 2 2 5 4 3 2" xfId="21093" xr:uid="{00000000-0005-0000-0000-0000381A0000}"/>
    <cellStyle name="Input 2 2 5 4 3 2 2" xfId="45031" xr:uid="{00000000-0005-0000-0000-0000381A0000}"/>
    <cellStyle name="Input 2 2 5 4 3 3" xfId="24345" xr:uid="{00000000-0005-0000-0000-0000391A0000}"/>
    <cellStyle name="Input 2 2 5 4 3 3 2" xfId="48283" xr:uid="{00000000-0005-0000-0000-0000391A0000}"/>
    <cellStyle name="Input 2 2 5 4 3 4" xfId="41392" xr:uid="{00000000-0005-0000-0000-0000371A0000}"/>
    <cellStyle name="Input 2 2 5 4 4" xfId="11450" xr:uid="{00000000-0005-0000-0000-00003A1A0000}"/>
    <cellStyle name="Input 2 2 5 4 4 2" xfId="5320" xr:uid="{00000000-0005-0000-0000-00003B1A0000}"/>
    <cellStyle name="Input 2 2 5 4 4 2 2" xfId="29268" xr:uid="{00000000-0005-0000-0000-00003B1A0000}"/>
    <cellStyle name="Input 2 2 5 4 4 3" xfId="15305" xr:uid="{00000000-0005-0000-0000-00003C1A0000}"/>
    <cellStyle name="Input 2 2 5 4 4 3 2" xfId="39246" xr:uid="{00000000-0005-0000-0000-00003C1A0000}"/>
    <cellStyle name="Input 2 2 5 4 4 4" xfId="35394" xr:uid="{00000000-0005-0000-0000-00003A1A0000}"/>
    <cellStyle name="Input 2 2 5 4 5" xfId="13925" xr:uid="{00000000-0005-0000-0000-00003D1A0000}"/>
    <cellStyle name="Input 2 2 5 4 5 2" xfId="11203" xr:uid="{00000000-0005-0000-0000-00003E1A0000}"/>
    <cellStyle name="Input 2 2 5 4 5 2 2" xfId="35147" xr:uid="{00000000-0005-0000-0000-00003E1A0000}"/>
    <cellStyle name="Input 2 2 5 4 5 3" xfId="11636" xr:uid="{00000000-0005-0000-0000-00003F1A0000}"/>
    <cellStyle name="Input 2 2 5 4 5 3 2" xfId="35579" xr:uid="{00000000-0005-0000-0000-00003F1A0000}"/>
    <cellStyle name="Input 2 2 5 4 5 4" xfId="37867" xr:uid="{00000000-0005-0000-0000-00003D1A0000}"/>
    <cellStyle name="Input 2 2 5 4 6" xfId="5847" xr:uid="{00000000-0005-0000-0000-0000401A0000}"/>
    <cellStyle name="Input 2 2 5 4 6 2" xfId="29794" xr:uid="{00000000-0005-0000-0000-0000401A0000}"/>
    <cellStyle name="Input 2 2 5 4 7" xfId="15760" xr:uid="{00000000-0005-0000-0000-0000411A0000}"/>
    <cellStyle name="Input 2 2 5 4 7 2" xfId="39701" xr:uid="{00000000-0005-0000-0000-0000411A0000}"/>
    <cellStyle name="Input 2 2 5 4 8" xfId="19617" xr:uid="{00000000-0005-0000-0000-0000421A0000}"/>
    <cellStyle name="Input 2 2 5 4 8 2" xfId="43555" xr:uid="{00000000-0005-0000-0000-0000421A0000}"/>
    <cellStyle name="Input 2 2 5 4 9" xfId="32723" xr:uid="{00000000-0005-0000-0000-0000331A0000}"/>
    <cellStyle name="Input 2 2 5 5" xfId="10555" xr:uid="{00000000-0005-0000-0000-0000431A0000}"/>
    <cellStyle name="Input 2 2 5 5 2" xfId="16768" xr:uid="{00000000-0005-0000-0000-0000441A0000}"/>
    <cellStyle name="Input 2 2 5 5 2 2" xfId="20407" xr:uid="{00000000-0005-0000-0000-0000451A0000}"/>
    <cellStyle name="Input 2 2 5 5 2 2 2" xfId="44345" xr:uid="{00000000-0005-0000-0000-0000451A0000}"/>
    <cellStyle name="Input 2 2 5 5 2 3" xfId="23660" xr:uid="{00000000-0005-0000-0000-0000461A0000}"/>
    <cellStyle name="Input 2 2 5 5 2 3 2" xfId="47598" xr:uid="{00000000-0005-0000-0000-0000461A0000}"/>
    <cellStyle name="Input 2 2 5 5 2 4" xfId="40707" xr:uid="{00000000-0005-0000-0000-0000441A0000}"/>
    <cellStyle name="Input 2 2 5 5 3" xfId="18040" xr:uid="{00000000-0005-0000-0000-0000471A0000}"/>
    <cellStyle name="Input 2 2 5 5 3 2" xfId="21679" xr:uid="{00000000-0005-0000-0000-0000481A0000}"/>
    <cellStyle name="Input 2 2 5 5 3 2 2" xfId="45617" xr:uid="{00000000-0005-0000-0000-0000481A0000}"/>
    <cellStyle name="Input 2 2 5 5 3 3" xfId="24931" xr:uid="{00000000-0005-0000-0000-0000491A0000}"/>
    <cellStyle name="Input 2 2 5 5 3 3 2" xfId="48869" xr:uid="{00000000-0005-0000-0000-0000491A0000}"/>
    <cellStyle name="Input 2 2 5 5 3 4" xfId="41978" xr:uid="{00000000-0005-0000-0000-0000471A0000}"/>
    <cellStyle name="Input 2 2 5 5 4" xfId="18576" xr:uid="{00000000-0005-0000-0000-00004A1A0000}"/>
    <cellStyle name="Input 2 2 5 5 4 2" xfId="22215" xr:uid="{00000000-0005-0000-0000-00004B1A0000}"/>
    <cellStyle name="Input 2 2 5 5 4 2 2" xfId="46153" xr:uid="{00000000-0005-0000-0000-00004B1A0000}"/>
    <cellStyle name="Input 2 2 5 5 4 3" xfId="25467" xr:uid="{00000000-0005-0000-0000-00004C1A0000}"/>
    <cellStyle name="Input 2 2 5 5 4 3 2" xfId="49405" xr:uid="{00000000-0005-0000-0000-00004C1A0000}"/>
    <cellStyle name="Input 2 2 5 5 4 4" xfId="42514" xr:uid="{00000000-0005-0000-0000-00004A1A0000}"/>
    <cellStyle name="Input 2 2 5 5 5" xfId="19064" xr:uid="{00000000-0005-0000-0000-00004D1A0000}"/>
    <cellStyle name="Input 2 2 5 5 5 2" xfId="22703" xr:uid="{00000000-0005-0000-0000-00004E1A0000}"/>
    <cellStyle name="Input 2 2 5 5 5 2 2" xfId="46641" xr:uid="{00000000-0005-0000-0000-00004E1A0000}"/>
    <cellStyle name="Input 2 2 5 5 5 3" xfId="25955" xr:uid="{00000000-0005-0000-0000-00004F1A0000}"/>
    <cellStyle name="Input 2 2 5 5 5 3 2" xfId="49893" xr:uid="{00000000-0005-0000-0000-00004F1A0000}"/>
    <cellStyle name="Input 2 2 5 5 5 4" xfId="43002" xr:uid="{00000000-0005-0000-0000-00004D1A0000}"/>
    <cellStyle name="Input 2 2 5 5 6" xfId="14080" xr:uid="{00000000-0005-0000-0000-0000501A0000}"/>
    <cellStyle name="Input 2 2 5 5 6 2" xfId="38022" xr:uid="{00000000-0005-0000-0000-0000501A0000}"/>
    <cellStyle name="Input 2 2 5 5 7" xfId="11992" xr:uid="{00000000-0005-0000-0000-0000511A0000}"/>
    <cellStyle name="Input 2 2 5 5 7 2" xfId="35935" xr:uid="{00000000-0005-0000-0000-0000511A0000}"/>
    <cellStyle name="Input 2 2 5 5 8" xfId="5284" xr:uid="{00000000-0005-0000-0000-0000521A0000}"/>
    <cellStyle name="Input 2 2 5 5 8 2" xfId="29232" xr:uid="{00000000-0005-0000-0000-0000521A0000}"/>
    <cellStyle name="Input 2 2 5 5 9" xfId="34499" xr:uid="{00000000-0005-0000-0000-0000431A0000}"/>
    <cellStyle name="Input 2 2 5 6" xfId="7468" xr:uid="{00000000-0005-0000-0000-0000531A0000}"/>
    <cellStyle name="Input 2 2 5 6 2" xfId="17154" xr:uid="{00000000-0005-0000-0000-0000541A0000}"/>
    <cellStyle name="Input 2 2 5 6 2 2" xfId="20793" xr:uid="{00000000-0005-0000-0000-0000551A0000}"/>
    <cellStyle name="Input 2 2 5 6 2 2 2" xfId="44731" xr:uid="{00000000-0005-0000-0000-0000551A0000}"/>
    <cellStyle name="Input 2 2 5 6 2 3" xfId="24046" xr:uid="{00000000-0005-0000-0000-0000561A0000}"/>
    <cellStyle name="Input 2 2 5 6 2 3 2" xfId="47984" xr:uid="{00000000-0005-0000-0000-0000561A0000}"/>
    <cellStyle name="Input 2 2 5 6 2 4" xfId="41093" xr:uid="{00000000-0005-0000-0000-0000541A0000}"/>
    <cellStyle name="Input 2 2 5 6 3" xfId="13928" xr:uid="{00000000-0005-0000-0000-0000571A0000}"/>
    <cellStyle name="Input 2 2 5 6 3 2" xfId="11688" xr:uid="{00000000-0005-0000-0000-0000581A0000}"/>
    <cellStyle name="Input 2 2 5 6 3 2 2" xfId="35631" xr:uid="{00000000-0005-0000-0000-0000581A0000}"/>
    <cellStyle name="Input 2 2 5 6 3 3" xfId="12749" xr:uid="{00000000-0005-0000-0000-0000591A0000}"/>
    <cellStyle name="Input 2 2 5 6 3 3 2" xfId="36691" xr:uid="{00000000-0005-0000-0000-0000591A0000}"/>
    <cellStyle name="Input 2 2 5 6 3 4" xfId="37870" xr:uid="{00000000-0005-0000-0000-0000571A0000}"/>
    <cellStyle name="Input 2 2 5 6 4" xfId="17142" xr:uid="{00000000-0005-0000-0000-00005A1A0000}"/>
    <cellStyle name="Input 2 2 5 6 4 2" xfId="20781" xr:uid="{00000000-0005-0000-0000-00005B1A0000}"/>
    <cellStyle name="Input 2 2 5 6 4 2 2" xfId="44719" xr:uid="{00000000-0005-0000-0000-00005B1A0000}"/>
    <cellStyle name="Input 2 2 5 6 4 3" xfId="24034" xr:uid="{00000000-0005-0000-0000-00005C1A0000}"/>
    <cellStyle name="Input 2 2 5 6 4 3 2" xfId="47972" xr:uid="{00000000-0005-0000-0000-00005C1A0000}"/>
    <cellStyle name="Input 2 2 5 6 4 4" xfId="41081" xr:uid="{00000000-0005-0000-0000-00005A1A0000}"/>
    <cellStyle name="Input 2 2 5 6 5" xfId="15649" xr:uid="{00000000-0005-0000-0000-00005D1A0000}"/>
    <cellStyle name="Input 2 2 5 6 5 2" xfId="39590" xr:uid="{00000000-0005-0000-0000-00005D1A0000}"/>
    <cellStyle name="Input 2 2 5 6 6" xfId="19509" xr:uid="{00000000-0005-0000-0000-00005E1A0000}"/>
    <cellStyle name="Input 2 2 5 6 6 2" xfId="43447" xr:uid="{00000000-0005-0000-0000-00005E1A0000}"/>
    <cellStyle name="Input 2 2 5 6 7" xfId="22929" xr:uid="{00000000-0005-0000-0000-00005F1A0000}"/>
    <cellStyle name="Input 2 2 5 6 7 2" xfId="46867" xr:uid="{00000000-0005-0000-0000-00005F1A0000}"/>
    <cellStyle name="Input 2 2 5 6 8" xfId="31414" xr:uid="{00000000-0005-0000-0000-0000531A0000}"/>
    <cellStyle name="Input 2 2 5 7" xfId="12400" xr:uid="{00000000-0005-0000-0000-0000601A0000}"/>
    <cellStyle name="Input 2 2 5 7 2" xfId="15114" xr:uid="{00000000-0005-0000-0000-0000611A0000}"/>
    <cellStyle name="Input 2 2 5 7 2 2" xfId="39055" xr:uid="{00000000-0005-0000-0000-0000611A0000}"/>
    <cellStyle name="Input 2 2 5 7 3" xfId="19269" xr:uid="{00000000-0005-0000-0000-0000621A0000}"/>
    <cellStyle name="Input 2 2 5 7 3 2" xfId="43207" xr:uid="{00000000-0005-0000-0000-0000621A0000}"/>
    <cellStyle name="Input 2 2 5 7 4" xfId="36342" xr:uid="{00000000-0005-0000-0000-0000601A0000}"/>
    <cellStyle name="Input 2 2 5 8" xfId="16323" xr:uid="{00000000-0005-0000-0000-0000631A0000}"/>
    <cellStyle name="Input 2 2 5 8 2" xfId="20066" xr:uid="{00000000-0005-0000-0000-0000641A0000}"/>
    <cellStyle name="Input 2 2 5 8 2 2" xfId="44004" xr:uid="{00000000-0005-0000-0000-0000641A0000}"/>
    <cellStyle name="Input 2 2 5 8 3" xfId="23401" xr:uid="{00000000-0005-0000-0000-0000651A0000}"/>
    <cellStyle name="Input 2 2 5 8 3 2" xfId="47339" xr:uid="{00000000-0005-0000-0000-0000651A0000}"/>
    <cellStyle name="Input 2 2 5 8 4" xfId="40263" xr:uid="{00000000-0005-0000-0000-0000631A0000}"/>
    <cellStyle name="Input 2 2 5 9" xfId="17399" xr:uid="{00000000-0005-0000-0000-0000661A0000}"/>
    <cellStyle name="Input 2 2 5 9 2" xfId="21038" xr:uid="{00000000-0005-0000-0000-0000671A0000}"/>
    <cellStyle name="Input 2 2 5 9 2 2" xfId="44976" xr:uid="{00000000-0005-0000-0000-0000671A0000}"/>
    <cellStyle name="Input 2 2 5 9 3" xfId="24291" xr:uid="{00000000-0005-0000-0000-0000681A0000}"/>
    <cellStyle name="Input 2 2 5 9 3 2" xfId="48229" xr:uid="{00000000-0005-0000-0000-0000681A0000}"/>
    <cellStyle name="Input 2 2 5 9 4" xfId="41338" xr:uid="{00000000-0005-0000-0000-0000661A0000}"/>
    <cellStyle name="Input 2 2 6" xfId="3175" xr:uid="{00000000-0005-0000-0000-0000691A0000}"/>
    <cellStyle name="Input 2 2 6 10" xfId="17652" xr:uid="{00000000-0005-0000-0000-00006A1A0000}"/>
    <cellStyle name="Input 2 2 6 10 2" xfId="21291" xr:uid="{00000000-0005-0000-0000-00006B1A0000}"/>
    <cellStyle name="Input 2 2 6 10 2 2" xfId="45229" xr:uid="{00000000-0005-0000-0000-00006B1A0000}"/>
    <cellStyle name="Input 2 2 6 10 3" xfId="24543" xr:uid="{00000000-0005-0000-0000-00006C1A0000}"/>
    <cellStyle name="Input 2 2 6 10 3 2" xfId="48481" xr:uid="{00000000-0005-0000-0000-00006C1A0000}"/>
    <cellStyle name="Input 2 2 6 10 4" xfId="41590" xr:uid="{00000000-0005-0000-0000-00006A1A0000}"/>
    <cellStyle name="Input 2 2 6 11" xfId="11532" xr:uid="{00000000-0005-0000-0000-00006D1A0000}"/>
    <cellStyle name="Input 2 2 6 11 2" xfId="35476" xr:uid="{00000000-0005-0000-0000-00006D1A0000}"/>
    <cellStyle name="Input 2 2 6 12" xfId="11700" xr:uid="{00000000-0005-0000-0000-00006E1A0000}"/>
    <cellStyle name="Input 2 2 6 12 2" xfId="35643" xr:uid="{00000000-0005-0000-0000-00006E1A0000}"/>
    <cellStyle name="Input 2 2 6 13" xfId="13072" xr:uid="{00000000-0005-0000-0000-00006F1A0000}"/>
    <cellStyle name="Input 2 2 6 13 2" xfId="37014" xr:uid="{00000000-0005-0000-0000-00006F1A0000}"/>
    <cellStyle name="Input 2 2 6 14" xfId="27146" xr:uid="{00000000-0005-0000-0000-0000691A0000}"/>
    <cellStyle name="Input 2 2 6 2" xfId="4744" xr:uid="{00000000-0005-0000-0000-0000701A0000}"/>
    <cellStyle name="Input 2 2 6 2 10" xfId="16367" xr:uid="{00000000-0005-0000-0000-0000711A0000}"/>
    <cellStyle name="Input 2 2 6 2 10 2" xfId="40306" xr:uid="{00000000-0005-0000-0000-0000711A0000}"/>
    <cellStyle name="Input 2 2 6 2 11" xfId="28694" xr:uid="{00000000-0005-0000-0000-0000701A0000}"/>
    <cellStyle name="Input 2 2 6 2 2" xfId="10712" xr:uid="{00000000-0005-0000-0000-0000721A0000}"/>
    <cellStyle name="Input 2 2 6 2 2 2" xfId="16925" xr:uid="{00000000-0005-0000-0000-0000731A0000}"/>
    <cellStyle name="Input 2 2 6 2 2 2 2" xfId="20564" xr:uid="{00000000-0005-0000-0000-0000741A0000}"/>
    <cellStyle name="Input 2 2 6 2 2 2 2 2" xfId="44502" xr:uid="{00000000-0005-0000-0000-0000741A0000}"/>
    <cellStyle name="Input 2 2 6 2 2 2 3" xfId="23817" xr:uid="{00000000-0005-0000-0000-0000751A0000}"/>
    <cellStyle name="Input 2 2 6 2 2 2 3 2" xfId="47755" xr:uid="{00000000-0005-0000-0000-0000751A0000}"/>
    <cellStyle name="Input 2 2 6 2 2 2 4" xfId="40864" xr:uid="{00000000-0005-0000-0000-0000731A0000}"/>
    <cellStyle name="Input 2 2 6 2 2 3" xfId="18197" xr:uid="{00000000-0005-0000-0000-0000761A0000}"/>
    <cellStyle name="Input 2 2 6 2 2 3 2" xfId="21836" xr:uid="{00000000-0005-0000-0000-0000771A0000}"/>
    <cellStyle name="Input 2 2 6 2 2 3 2 2" xfId="45774" xr:uid="{00000000-0005-0000-0000-0000771A0000}"/>
    <cellStyle name="Input 2 2 6 2 2 3 3" xfId="25088" xr:uid="{00000000-0005-0000-0000-0000781A0000}"/>
    <cellStyle name="Input 2 2 6 2 2 3 3 2" xfId="49026" xr:uid="{00000000-0005-0000-0000-0000781A0000}"/>
    <cellStyle name="Input 2 2 6 2 2 3 4" xfId="42135" xr:uid="{00000000-0005-0000-0000-0000761A0000}"/>
    <cellStyle name="Input 2 2 6 2 2 4" xfId="18733" xr:uid="{00000000-0005-0000-0000-0000791A0000}"/>
    <cellStyle name="Input 2 2 6 2 2 4 2" xfId="22372" xr:uid="{00000000-0005-0000-0000-00007A1A0000}"/>
    <cellStyle name="Input 2 2 6 2 2 4 2 2" xfId="46310" xr:uid="{00000000-0005-0000-0000-00007A1A0000}"/>
    <cellStyle name="Input 2 2 6 2 2 4 3" xfId="25624" xr:uid="{00000000-0005-0000-0000-00007B1A0000}"/>
    <cellStyle name="Input 2 2 6 2 2 4 3 2" xfId="49562" xr:uid="{00000000-0005-0000-0000-00007B1A0000}"/>
    <cellStyle name="Input 2 2 6 2 2 4 4" xfId="42671" xr:uid="{00000000-0005-0000-0000-0000791A0000}"/>
    <cellStyle name="Input 2 2 6 2 2 5" xfId="19160" xr:uid="{00000000-0005-0000-0000-00007C1A0000}"/>
    <cellStyle name="Input 2 2 6 2 2 5 2" xfId="22799" xr:uid="{00000000-0005-0000-0000-00007D1A0000}"/>
    <cellStyle name="Input 2 2 6 2 2 5 2 2" xfId="46737" xr:uid="{00000000-0005-0000-0000-00007D1A0000}"/>
    <cellStyle name="Input 2 2 6 2 2 5 3" xfId="26051" xr:uid="{00000000-0005-0000-0000-00007E1A0000}"/>
    <cellStyle name="Input 2 2 6 2 2 5 3 2" xfId="49989" xr:uid="{00000000-0005-0000-0000-00007E1A0000}"/>
    <cellStyle name="Input 2 2 6 2 2 5 4" xfId="43098" xr:uid="{00000000-0005-0000-0000-00007C1A0000}"/>
    <cellStyle name="Input 2 2 6 2 2 6" xfId="14598" xr:uid="{00000000-0005-0000-0000-00007F1A0000}"/>
    <cellStyle name="Input 2 2 6 2 2 6 2" xfId="38539" xr:uid="{00000000-0005-0000-0000-00007F1A0000}"/>
    <cellStyle name="Input 2 2 6 2 2 7" xfId="5264" xr:uid="{00000000-0005-0000-0000-0000801A0000}"/>
    <cellStyle name="Input 2 2 6 2 2 7 2" xfId="29212" xr:uid="{00000000-0005-0000-0000-0000801A0000}"/>
    <cellStyle name="Input 2 2 6 2 2 8" xfId="5214" xr:uid="{00000000-0005-0000-0000-0000811A0000}"/>
    <cellStyle name="Input 2 2 6 2 2 8 2" xfId="29162" xr:uid="{00000000-0005-0000-0000-0000811A0000}"/>
    <cellStyle name="Input 2 2 6 2 2 9" xfId="34656" xr:uid="{00000000-0005-0000-0000-0000721A0000}"/>
    <cellStyle name="Input 2 2 6 2 3" xfId="10348" xr:uid="{00000000-0005-0000-0000-0000821A0000}"/>
    <cellStyle name="Input 2 2 6 2 3 2" xfId="17833" xr:uid="{00000000-0005-0000-0000-0000831A0000}"/>
    <cellStyle name="Input 2 2 6 2 3 2 2" xfId="21472" xr:uid="{00000000-0005-0000-0000-0000841A0000}"/>
    <cellStyle name="Input 2 2 6 2 3 2 2 2" xfId="45410" xr:uid="{00000000-0005-0000-0000-0000841A0000}"/>
    <cellStyle name="Input 2 2 6 2 3 2 3" xfId="24724" xr:uid="{00000000-0005-0000-0000-0000851A0000}"/>
    <cellStyle name="Input 2 2 6 2 3 2 3 2" xfId="48662" xr:uid="{00000000-0005-0000-0000-0000851A0000}"/>
    <cellStyle name="Input 2 2 6 2 3 2 4" xfId="41771" xr:uid="{00000000-0005-0000-0000-0000831A0000}"/>
    <cellStyle name="Input 2 2 6 2 3 3" xfId="14383" xr:uid="{00000000-0005-0000-0000-0000861A0000}"/>
    <cellStyle name="Input 2 2 6 2 3 3 2" xfId="4956" xr:uid="{00000000-0005-0000-0000-0000871A0000}"/>
    <cellStyle name="Input 2 2 6 2 3 3 2 2" xfId="28905" xr:uid="{00000000-0005-0000-0000-0000871A0000}"/>
    <cellStyle name="Input 2 2 6 2 3 3 3" xfId="13221" xr:uid="{00000000-0005-0000-0000-0000881A0000}"/>
    <cellStyle name="Input 2 2 6 2 3 3 3 2" xfId="37163" xr:uid="{00000000-0005-0000-0000-0000881A0000}"/>
    <cellStyle name="Input 2 2 6 2 3 3 4" xfId="38324" xr:uid="{00000000-0005-0000-0000-0000861A0000}"/>
    <cellStyle name="Input 2 2 6 2 3 4" xfId="18952" xr:uid="{00000000-0005-0000-0000-0000891A0000}"/>
    <cellStyle name="Input 2 2 6 2 3 4 2" xfId="22591" xr:uid="{00000000-0005-0000-0000-00008A1A0000}"/>
    <cellStyle name="Input 2 2 6 2 3 4 2 2" xfId="46529" xr:uid="{00000000-0005-0000-0000-00008A1A0000}"/>
    <cellStyle name="Input 2 2 6 2 3 4 3" xfId="25843" xr:uid="{00000000-0005-0000-0000-00008B1A0000}"/>
    <cellStyle name="Input 2 2 6 2 3 4 3 2" xfId="49781" xr:uid="{00000000-0005-0000-0000-00008B1A0000}"/>
    <cellStyle name="Input 2 2 6 2 3 4 4" xfId="42890" xr:uid="{00000000-0005-0000-0000-0000891A0000}"/>
    <cellStyle name="Input 2 2 6 2 3 5" xfId="16561" xr:uid="{00000000-0005-0000-0000-00008C1A0000}"/>
    <cellStyle name="Input 2 2 6 2 3 5 2" xfId="40500" xr:uid="{00000000-0005-0000-0000-00008C1A0000}"/>
    <cellStyle name="Input 2 2 6 2 3 6" xfId="20200" xr:uid="{00000000-0005-0000-0000-00008D1A0000}"/>
    <cellStyle name="Input 2 2 6 2 3 6 2" xfId="44138" xr:uid="{00000000-0005-0000-0000-00008D1A0000}"/>
    <cellStyle name="Input 2 2 6 2 3 7" xfId="23453" xr:uid="{00000000-0005-0000-0000-00008E1A0000}"/>
    <cellStyle name="Input 2 2 6 2 3 7 2" xfId="47391" xr:uid="{00000000-0005-0000-0000-00008E1A0000}"/>
    <cellStyle name="Input 2 2 6 2 3 8" xfId="34292" xr:uid="{00000000-0005-0000-0000-0000821A0000}"/>
    <cellStyle name="Input 2 2 6 2 4" xfId="14842" xr:uid="{00000000-0005-0000-0000-00008F1A0000}"/>
    <cellStyle name="Input 2 2 6 2 4 2" xfId="13486" xr:uid="{00000000-0005-0000-0000-0000901A0000}"/>
    <cellStyle name="Input 2 2 6 2 4 2 2" xfId="37428" xr:uid="{00000000-0005-0000-0000-0000901A0000}"/>
    <cellStyle name="Input 2 2 6 2 4 3" xfId="4981" xr:uid="{00000000-0005-0000-0000-0000911A0000}"/>
    <cellStyle name="Input 2 2 6 2 4 3 2" xfId="28930" xr:uid="{00000000-0005-0000-0000-0000911A0000}"/>
    <cellStyle name="Input 2 2 6 2 4 4" xfId="38783" xr:uid="{00000000-0005-0000-0000-00008F1A0000}"/>
    <cellStyle name="Input 2 2 6 2 5" xfId="14262" xr:uid="{00000000-0005-0000-0000-0000921A0000}"/>
    <cellStyle name="Input 2 2 6 2 5 2" xfId="13379" xr:uid="{00000000-0005-0000-0000-0000931A0000}"/>
    <cellStyle name="Input 2 2 6 2 5 2 2" xfId="37321" xr:uid="{00000000-0005-0000-0000-0000931A0000}"/>
    <cellStyle name="Input 2 2 6 2 5 3" xfId="12775" xr:uid="{00000000-0005-0000-0000-0000941A0000}"/>
    <cellStyle name="Input 2 2 6 2 5 3 2" xfId="36717" xr:uid="{00000000-0005-0000-0000-0000941A0000}"/>
    <cellStyle name="Input 2 2 6 2 5 4" xfId="38203" xr:uid="{00000000-0005-0000-0000-0000921A0000}"/>
    <cellStyle name="Input 2 2 6 2 6" xfId="15902" xr:uid="{00000000-0005-0000-0000-0000951A0000}"/>
    <cellStyle name="Input 2 2 6 2 6 2" xfId="19702" xr:uid="{00000000-0005-0000-0000-0000961A0000}"/>
    <cellStyle name="Input 2 2 6 2 6 2 2" xfId="43640" xr:uid="{00000000-0005-0000-0000-0000961A0000}"/>
    <cellStyle name="Input 2 2 6 2 6 3" xfId="23079" xr:uid="{00000000-0005-0000-0000-0000971A0000}"/>
    <cellStyle name="Input 2 2 6 2 6 3 2" xfId="47017" xr:uid="{00000000-0005-0000-0000-0000971A0000}"/>
    <cellStyle name="Input 2 2 6 2 6 4" xfId="39843" xr:uid="{00000000-0005-0000-0000-0000951A0000}"/>
    <cellStyle name="Input 2 2 6 2 7" xfId="17546" xr:uid="{00000000-0005-0000-0000-0000981A0000}"/>
    <cellStyle name="Input 2 2 6 2 7 2" xfId="21185" xr:uid="{00000000-0005-0000-0000-0000991A0000}"/>
    <cellStyle name="Input 2 2 6 2 7 2 2" xfId="45123" xr:uid="{00000000-0005-0000-0000-0000991A0000}"/>
    <cellStyle name="Input 2 2 6 2 7 3" xfId="24437" xr:uid="{00000000-0005-0000-0000-00009A1A0000}"/>
    <cellStyle name="Input 2 2 6 2 7 3 2" xfId="48375" xr:uid="{00000000-0005-0000-0000-00009A1A0000}"/>
    <cellStyle name="Input 2 2 6 2 7 4" xfId="41484" xr:uid="{00000000-0005-0000-0000-0000981A0000}"/>
    <cellStyle name="Input 2 2 6 2 8" xfId="13632" xr:uid="{00000000-0005-0000-0000-00009B1A0000}"/>
    <cellStyle name="Input 2 2 6 2 8 2" xfId="37574" xr:uid="{00000000-0005-0000-0000-00009B1A0000}"/>
    <cellStyle name="Input 2 2 6 2 9" xfId="12862" xr:uid="{00000000-0005-0000-0000-00009C1A0000}"/>
    <cellStyle name="Input 2 2 6 2 9 2" xfId="36804" xr:uid="{00000000-0005-0000-0000-00009C1A0000}"/>
    <cellStyle name="Input 2 2 6 3" xfId="4861" xr:uid="{00000000-0005-0000-0000-00009D1A0000}"/>
    <cellStyle name="Input 2 2 6 3 10" xfId="13263" xr:uid="{00000000-0005-0000-0000-00009E1A0000}"/>
    <cellStyle name="Input 2 2 6 3 10 2" xfId="37205" xr:uid="{00000000-0005-0000-0000-00009E1A0000}"/>
    <cellStyle name="Input 2 2 6 3 11" xfId="28811" xr:uid="{00000000-0005-0000-0000-00009D1A0000}"/>
    <cellStyle name="Input 2 2 6 3 2" xfId="10829" xr:uid="{00000000-0005-0000-0000-00009F1A0000}"/>
    <cellStyle name="Input 2 2 6 3 2 2" xfId="17042" xr:uid="{00000000-0005-0000-0000-0000A01A0000}"/>
    <cellStyle name="Input 2 2 6 3 2 2 2" xfId="20681" xr:uid="{00000000-0005-0000-0000-0000A11A0000}"/>
    <cellStyle name="Input 2 2 6 3 2 2 2 2" xfId="44619" xr:uid="{00000000-0005-0000-0000-0000A11A0000}"/>
    <cellStyle name="Input 2 2 6 3 2 2 3" xfId="23934" xr:uid="{00000000-0005-0000-0000-0000A21A0000}"/>
    <cellStyle name="Input 2 2 6 3 2 2 3 2" xfId="47872" xr:uid="{00000000-0005-0000-0000-0000A21A0000}"/>
    <cellStyle name="Input 2 2 6 3 2 2 4" xfId="40981" xr:uid="{00000000-0005-0000-0000-0000A01A0000}"/>
    <cellStyle name="Input 2 2 6 3 2 3" xfId="18314" xr:uid="{00000000-0005-0000-0000-0000A31A0000}"/>
    <cellStyle name="Input 2 2 6 3 2 3 2" xfId="21953" xr:uid="{00000000-0005-0000-0000-0000A41A0000}"/>
    <cellStyle name="Input 2 2 6 3 2 3 2 2" xfId="45891" xr:uid="{00000000-0005-0000-0000-0000A41A0000}"/>
    <cellStyle name="Input 2 2 6 3 2 3 3" xfId="25205" xr:uid="{00000000-0005-0000-0000-0000A51A0000}"/>
    <cellStyle name="Input 2 2 6 3 2 3 3 2" xfId="49143" xr:uid="{00000000-0005-0000-0000-0000A51A0000}"/>
    <cellStyle name="Input 2 2 6 3 2 3 4" xfId="42252" xr:uid="{00000000-0005-0000-0000-0000A31A0000}"/>
    <cellStyle name="Input 2 2 6 3 2 4" xfId="18850" xr:uid="{00000000-0005-0000-0000-0000A61A0000}"/>
    <cellStyle name="Input 2 2 6 3 2 4 2" xfId="22489" xr:uid="{00000000-0005-0000-0000-0000A71A0000}"/>
    <cellStyle name="Input 2 2 6 3 2 4 2 2" xfId="46427" xr:uid="{00000000-0005-0000-0000-0000A71A0000}"/>
    <cellStyle name="Input 2 2 6 3 2 4 3" xfId="25741" xr:uid="{00000000-0005-0000-0000-0000A81A0000}"/>
    <cellStyle name="Input 2 2 6 3 2 4 3 2" xfId="49679" xr:uid="{00000000-0005-0000-0000-0000A81A0000}"/>
    <cellStyle name="Input 2 2 6 3 2 4 4" xfId="42788" xr:uid="{00000000-0005-0000-0000-0000A61A0000}"/>
    <cellStyle name="Input 2 2 6 3 2 5" xfId="19226" xr:uid="{00000000-0005-0000-0000-0000A91A0000}"/>
    <cellStyle name="Input 2 2 6 3 2 5 2" xfId="22865" xr:uid="{00000000-0005-0000-0000-0000AA1A0000}"/>
    <cellStyle name="Input 2 2 6 3 2 5 2 2" xfId="46803" xr:uid="{00000000-0005-0000-0000-0000AA1A0000}"/>
    <cellStyle name="Input 2 2 6 3 2 5 3" xfId="26117" xr:uid="{00000000-0005-0000-0000-0000AB1A0000}"/>
    <cellStyle name="Input 2 2 6 3 2 5 3 2" xfId="50055" xr:uid="{00000000-0005-0000-0000-0000AB1A0000}"/>
    <cellStyle name="Input 2 2 6 3 2 5 4" xfId="43164" xr:uid="{00000000-0005-0000-0000-0000A91A0000}"/>
    <cellStyle name="Input 2 2 6 3 2 6" xfId="14715" xr:uid="{00000000-0005-0000-0000-0000AC1A0000}"/>
    <cellStyle name="Input 2 2 6 3 2 6 2" xfId="38656" xr:uid="{00000000-0005-0000-0000-0000AC1A0000}"/>
    <cellStyle name="Input 2 2 6 3 2 7" xfId="15554" xr:uid="{00000000-0005-0000-0000-0000AD1A0000}"/>
    <cellStyle name="Input 2 2 6 3 2 7 2" xfId="39495" xr:uid="{00000000-0005-0000-0000-0000AD1A0000}"/>
    <cellStyle name="Input 2 2 6 3 2 8" xfId="19970" xr:uid="{00000000-0005-0000-0000-0000AE1A0000}"/>
    <cellStyle name="Input 2 2 6 3 2 8 2" xfId="43908" xr:uid="{00000000-0005-0000-0000-0000AE1A0000}"/>
    <cellStyle name="Input 2 2 6 3 2 9" xfId="34773" xr:uid="{00000000-0005-0000-0000-00009F1A0000}"/>
    <cellStyle name="Input 2 2 6 3 3" xfId="10465" xr:uid="{00000000-0005-0000-0000-0000AF1A0000}"/>
    <cellStyle name="Input 2 2 6 3 3 2" xfId="17950" xr:uid="{00000000-0005-0000-0000-0000B01A0000}"/>
    <cellStyle name="Input 2 2 6 3 3 2 2" xfId="21589" xr:uid="{00000000-0005-0000-0000-0000B11A0000}"/>
    <cellStyle name="Input 2 2 6 3 3 2 2 2" xfId="45527" xr:uid="{00000000-0005-0000-0000-0000B11A0000}"/>
    <cellStyle name="Input 2 2 6 3 3 2 3" xfId="24841" xr:uid="{00000000-0005-0000-0000-0000B21A0000}"/>
    <cellStyle name="Input 2 2 6 3 3 2 3 2" xfId="48779" xr:uid="{00000000-0005-0000-0000-0000B21A0000}"/>
    <cellStyle name="Input 2 2 6 3 3 2 4" xfId="41888" xr:uid="{00000000-0005-0000-0000-0000B01A0000}"/>
    <cellStyle name="Input 2 2 6 3 3 3" xfId="18466" xr:uid="{00000000-0005-0000-0000-0000B31A0000}"/>
    <cellStyle name="Input 2 2 6 3 3 3 2" xfId="22105" xr:uid="{00000000-0005-0000-0000-0000B41A0000}"/>
    <cellStyle name="Input 2 2 6 3 3 3 2 2" xfId="46043" xr:uid="{00000000-0005-0000-0000-0000B41A0000}"/>
    <cellStyle name="Input 2 2 6 3 3 3 3" xfId="25357" xr:uid="{00000000-0005-0000-0000-0000B51A0000}"/>
    <cellStyle name="Input 2 2 6 3 3 3 3 2" xfId="49295" xr:uid="{00000000-0005-0000-0000-0000B51A0000}"/>
    <cellStyle name="Input 2 2 6 3 3 3 4" xfId="42404" xr:uid="{00000000-0005-0000-0000-0000B31A0000}"/>
    <cellStyle name="Input 2 2 6 3 3 4" xfId="19018" xr:uid="{00000000-0005-0000-0000-0000B61A0000}"/>
    <cellStyle name="Input 2 2 6 3 3 4 2" xfId="22657" xr:uid="{00000000-0005-0000-0000-0000B71A0000}"/>
    <cellStyle name="Input 2 2 6 3 3 4 2 2" xfId="46595" xr:uid="{00000000-0005-0000-0000-0000B71A0000}"/>
    <cellStyle name="Input 2 2 6 3 3 4 3" xfId="25909" xr:uid="{00000000-0005-0000-0000-0000B81A0000}"/>
    <cellStyle name="Input 2 2 6 3 3 4 3 2" xfId="49847" xr:uid="{00000000-0005-0000-0000-0000B81A0000}"/>
    <cellStyle name="Input 2 2 6 3 3 4 4" xfId="42956" xr:uid="{00000000-0005-0000-0000-0000B61A0000}"/>
    <cellStyle name="Input 2 2 6 3 3 5" xfId="16678" xr:uid="{00000000-0005-0000-0000-0000B91A0000}"/>
    <cellStyle name="Input 2 2 6 3 3 5 2" xfId="40617" xr:uid="{00000000-0005-0000-0000-0000B91A0000}"/>
    <cellStyle name="Input 2 2 6 3 3 6" xfId="20317" xr:uid="{00000000-0005-0000-0000-0000BA1A0000}"/>
    <cellStyle name="Input 2 2 6 3 3 6 2" xfId="44255" xr:uid="{00000000-0005-0000-0000-0000BA1A0000}"/>
    <cellStyle name="Input 2 2 6 3 3 7" xfId="23570" xr:uid="{00000000-0005-0000-0000-0000BB1A0000}"/>
    <cellStyle name="Input 2 2 6 3 3 7 2" xfId="47508" xr:uid="{00000000-0005-0000-0000-0000BB1A0000}"/>
    <cellStyle name="Input 2 2 6 3 3 8" xfId="34409" xr:uid="{00000000-0005-0000-0000-0000AF1A0000}"/>
    <cellStyle name="Input 2 2 6 3 4" xfId="14959" xr:uid="{00000000-0005-0000-0000-0000BC1A0000}"/>
    <cellStyle name="Input 2 2 6 3 4 2" xfId="11366" xr:uid="{00000000-0005-0000-0000-0000BD1A0000}"/>
    <cellStyle name="Input 2 2 6 3 4 2 2" xfId="35310" xr:uid="{00000000-0005-0000-0000-0000BD1A0000}"/>
    <cellStyle name="Input 2 2 6 3 4 3" xfId="5632" xr:uid="{00000000-0005-0000-0000-0000BE1A0000}"/>
    <cellStyle name="Input 2 2 6 3 4 3 2" xfId="29579" xr:uid="{00000000-0005-0000-0000-0000BE1A0000}"/>
    <cellStyle name="Input 2 2 6 3 4 4" xfId="38900" xr:uid="{00000000-0005-0000-0000-0000BC1A0000}"/>
    <cellStyle name="Input 2 2 6 3 5" xfId="14310" xr:uid="{00000000-0005-0000-0000-0000BF1A0000}"/>
    <cellStyle name="Input 2 2 6 3 5 2" xfId="15298" xr:uid="{00000000-0005-0000-0000-0000C01A0000}"/>
    <cellStyle name="Input 2 2 6 3 5 2 2" xfId="39239" xr:uid="{00000000-0005-0000-0000-0000C01A0000}"/>
    <cellStyle name="Input 2 2 6 3 5 3" xfId="19356" xr:uid="{00000000-0005-0000-0000-0000C11A0000}"/>
    <cellStyle name="Input 2 2 6 3 5 3 2" xfId="43294" xr:uid="{00000000-0005-0000-0000-0000C11A0000}"/>
    <cellStyle name="Input 2 2 6 3 5 4" xfId="38251" xr:uid="{00000000-0005-0000-0000-0000BF1A0000}"/>
    <cellStyle name="Input 2 2 6 3 6" xfId="12380" xr:uid="{00000000-0005-0000-0000-0000C21A0000}"/>
    <cellStyle name="Input 2 2 6 3 6 2" xfId="11490" xr:uid="{00000000-0005-0000-0000-0000C31A0000}"/>
    <cellStyle name="Input 2 2 6 3 6 2 2" xfId="35434" xr:uid="{00000000-0005-0000-0000-0000C31A0000}"/>
    <cellStyle name="Input 2 2 6 3 6 3" xfId="15801" xr:uid="{00000000-0005-0000-0000-0000C41A0000}"/>
    <cellStyle name="Input 2 2 6 3 6 3 2" xfId="39742" xr:uid="{00000000-0005-0000-0000-0000C41A0000}"/>
    <cellStyle name="Input 2 2 6 3 6 4" xfId="36322" xr:uid="{00000000-0005-0000-0000-0000C21A0000}"/>
    <cellStyle name="Input 2 2 6 3 7" xfId="11308" xr:uid="{00000000-0005-0000-0000-0000C51A0000}"/>
    <cellStyle name="Input 2 2 6 3 7 2" xfId="15483" xr:uid="{00000000-0005-0000-0000-0000C61A0000}"/>
    <cellStyle name="Input 2 2 6 3 7 2 2" xfId="39424" xr:uid="{00000000-0005-0000-0000-0000C61A0000}"/>
    <cellStyle name="Input 2 2 6 3 7 3" xfId="19437" xr:uid="{00000000-0005-0000-0000-0000C71A0000}"/>
    <cellStyle name="Input 2 2 6 3 7 3 2" xfId="43375" xr:uid="{00000000-0005-0000-0000-0000C71A0000}"/>
    <cellStyle name="Input 2 2 6 3 7 4" xfId="35252" xr:uid="{00000000-0005-0000-0000-0000C51A0000}"/>
    <cellStyle name="Input 2 2 6 3 8" xfId="13756" xr:uid="{00000000-0005-0000-0000-0000C81A0000}"/>
    <cellStyle name="Input 2 2 6 3 8 2" xfId="37698" xr:uid="{00000000-0005-0000-0000-0000C81A0000}"/>
    <cellStyle name="Input 2 2 6 3 9" xfId="11201" xr:uid="{00000000-0005-0000-0000-0000C91A0000}"/>
    <cellStyle name="Input 2 2 6 3 9 2" xfId="35145" xr:uid="{00000000-0005-0000-0000-0000C91A0000}"/>
    <cellStyle name="Input 2 2 6 4" xfId="8801" xr:uid="{00000000-0005-0000-0000-0000CA1A0000}"/>
    <cellStyle name="Input 2 2 6 4 2" xfId="16039" xr:uid="{00000000-0005-0000-0000-0000CB1A0000}"/>
    <cellStyle name="Input 2 2 6 4 2 2" xfId="19839" xr:uid="{00000000-0005-0000-0000-0000CC1A0000}"/>
    <cellStyle name="Input 2 2 6 4 2 2 2" xfId="43777" xr:uid="{00000000-0005-0000-0000-0000CC1A0000}"/>
    <cellStyle name="Input 2 2 6 4 2 3" xfId="23216" xr:uid="{00000000-0005-0000-0000-0000CD1A0000}"/>
    <cellStyle name="Input 2 2 6 4 2 3 2" xfId="47154" xr:uid="{00000000-0005-0000-0000-0000CD1A0000}"/>
    <cellStyle name="Input 2 2 6 4 2 4" xfId="39980" xr:uid="{00000000-0005-0000-0000-0000CB1A0000}"/>
    <cellStyle name="Input 2 2 6 4 3" xfId="17476" xr:uid="{00000000-0005-0000-0000-0000CE1A0000}"/>
    <cellStyle name="Input 2 2 6 4 3 2" xfId="21115" xr:uid="{00000000-0005-0000-0000-0000CF1A0000}"/>
    <cellStyle name="Input 2 2 6 4 3 2 2" xfId="45053" xr:uid="{00000000-0005-0000-0000-0000CF1A0000}"/>
    <cellStyle name="Input 2 2 6 4 3 3" xfId="24367" xr:uid="{00000000-0005-0000-0000-0000D01A0000}"/>
    <cellStyle name="Input 2 2 6 4 3 3 2" xfId="48305" xr:uid="{00000000-0005-0000-0000-0000D01A0000}"/>
    <cellStyle name="Input 2 2 6 4 3 4" xfId="41414" xr:uid="{00000000-0005-0000-0000-0000CE1A0000}"/>
    <cellStyle name="Input 2 2 6 4 4" xfId="14490" xr:uid="{00000000-0005-0000-0000-0000D11A0000}"/>
    <cellStyle name="Input 2 2 6 4 4 2" xfId="11285" xr:uid="{00000000-0005-0000-0000-0000D21A0000}"/>
    <cellStyle name="Input 2 2 6 4 4 2 2" xfId="35229" xr:uid="{00000000-0005-0000-0000-0000D21A0000}"/>
    <cellStyle name="Input 2 2 6 4 4 3" xfId="11637" xr:uid="{00000000-0005-0000-0000-0000D31A0000}"/>
    <cellStyle name="Input 2 2 6 4 4 3 2" xfId="35580" xr:uid="{00000000-0005-0000-0000-0000D31A0000}"/>
    <cellStyle name="Input 2 2 6 4 4 4" xfId="38431" xr:uid="{00000000-0005-0000-0000-0000D11A0000}"/>
    <cellStyle name="Input 2 2 6 4 5" xfId="16148" xr:uid="{00000000-0005-0000-0000-0000D41A0000}"/>
    <cellStyle name="Input 2 2 6 4 5 2" xfId="19948" xr:uid="{00000000-0005-0000-0000-0000D51A0000}"/>
    <cellStyle name="Input 2 2 6 4 5 2 2" xfId="43886" xr:uid="{00000000-0005-0000-0000-0000D51A0000}"/>
    <cellStyle name="Input 2 2 6 4 5 3" xfId="23325" xr:uid="{00000000-0005-0000-0000-0000D61A0000}"/>
    <cellStyle name="Input 2 2 6 4 5 3 2" xfId="47263" xr:uid="{00000000-0005-0000-0000-0000D61A0000}"/>
    <cellStyle name="Input 2 2 6 4 5 4" xfId="40089" xr:uid="{00000000-0005-0000-0000-0000D41A0000}"/>
    <cellStyle name="Input 2 2 6 4 6" xfId="5856" xr:uid="{00000000-0005-0000-0000-0000D71A0000}"/>
    <cellStyle name="Input 2 2 6 4 6 2" xfId="29803" xr:uid="{00000000-0005-0000-0000-0000D71A0000}"/>
    <cellStyle name="Input 2 2 6 4 7" xfId="15301" xr:uid="{00000000-0005-0000-0000-0000D81A0000}"/>
    <cellStyle name="Input 2 2 6 4 7 2" xfId="39242" xr:uid="{00000000-0005-0000-0000-0000D81A0000}"/>
    <cellStyle name="Input 2 2 6 4 8" xfId="19359" xr:uid="{00000000-0005-0000-0000-0000D91A0000}"/>
    <cellStyle name="Input 2 2 6 4 8 2" xfId="43297" xr:uid="{00000000-0005-0000-0000-0000D91A0000}"/>
    <cellStyle name="Input 2 2 6 4 9" xfId="32745" xr:uid="{00000000-0005-0000-0000-0000CA1A0000}"/>
    <cellStyle name="Input 2 2 6 5" xfId="10577" xr:uid="{00000000-0005-0000-0000-0000DA1A0000}"/>
    <cellStyle name="Input 2 2 6 5 2" xfId="16790" xr:uid="{00000000-0005-0000-0000-0000DB1A0000}"/>
    <cellStyle name="Input 2 2 6 5 2 2" xfId="20429" xr:uid="{00000000-0005-0000-0000-0000DC1A0000}"/>
    <cellStyle name="Input 2 2 6 5 2 2 2" xfId="44367" xr:uid="{00000000-0005-0000-0000-0000DC1A0000}"/>
    <cellStyle name="Input 2 2 6 5 2 3" xfId="23682" xr:uid="{00000000-0005-0000-0000-0000DD1A0000}"/>
    <cellStyle name="Input 2 2 6 5 2 3 2" xfId="47620" xr:uid="{00000000-0005-0000-0000-0000DD1A0000}"/>
    <cellStyle name="Input 2 2 6 5 2 4" xfId="40729" xr:uid="{00000000-0005-0000-0000-0000DB1A0000}"/>
    <cellStyle name="Input 2 2 6 5 3" xfId="18062" xr:uid="{00000000-0005-0000-0000-0000DE1A0000}"/>
    <cellStyle name="Input 2 2 6 5 3 2" xfId="21701" xr:uid="{00000000-0005-0000-0000-0000DF1A0000}"/>
    <cellStyle name="Input 2 2 6 5 3 2 2" xfId="45639" xr:uid="{00000000-0005-0000-0000-0000DF1A0000}"/>
    <cellStyle name="Input 2 2 6 5 3 3" xfId="24953" xr:uid="{00000000-0005-0000-0000-0000E01A0000}"/>
    <cellStyle name="Input 2 2 6 5 3 3 2" xfId="48891" xr:uid="{00000000-0005-0000-0000-0000E01A0000}"/>
    <cellStyle name="Input 2 2 6 5 3 4" xfId="42000" xr:uid="{00000000-0005-0000-0000-0000DE1A0000}"/>
    <cellStyle name="Input 2 2 6 5 4" xfId="18598" xr:uid="{00000000-0005-0000-0000-0000E11A0000}"/>
    <cellStyle name="Input 2 2 6 5 4 2" xfId="22237" xr:uid="{00000000-0005-0000-0000-0000E21A0000}"/>
    <cellStyle name="Input 2 2 6 5 4 2 2" xfId="46175" xr:uid="{00000000-0005-0000-0000-0000E21A0000}"/>
    <cellStyle name="Input 2 2 6 5 4 3" xfId="25489" xr:uid="{00000000-0005-0000-0000-0000E31A0000}"/>
    <cellStyle name="Input 2 2 6 5 4 3 2" xfId="49427" xr:uid="{00000000-0005-0000-0000-0000E31A0000}"/>
    <cellStyle name="Input 2 2 6 5 4 4" xfId="42536" xr:uid="{00000000-0005-0000-0000-0000E11A0000}"/>
    <cellStyle name="Input 2 2 6 5 5" xfId="19082" xr:uid="{00000000-0005-0000-0000-0000E41A0000}"/>
    <cellStyle name="Input 2 2 6 5 5 2" xfId="22721" xr:uid="{00000000-0005-0000-0000-0000E51A0000}"/>
    <cellStyle name="Input 2 2 6 5 5 2 2" xfId="46659" xr:uid="{00000000-0005-0000-0000-0000E51A0000}"/>
    <cellStyle name="Input 2 2 6 5 5 3" xfId="25973" xr:uid="{00000000-0005-0000-0000-0000E61A0000}"/>
    <cellStyle name="Input 2 2 6 5 5 3 2" xfId="49911" xr:uid="{00000000-0005-0000-0000-0000E61A0000}"/>
    <cellStyle name="Input 2 2 6 5 5 4" xfId="43020" xr:uid="{00000000-0005-0000-0000-0000E41A0000}"/>
    <cellStyle name="Input 2 2 6 5 6" xfId="14103" xr:uid="{00000000-0005-0000-0000-0000E71A0000}"/>
    <cellStyle name="Input 2 2 6 5 6 2" xfId="38045" xr:uid="{00000000-0005-0000-0000-0000E71A0000}"/>
    <cellStyle name="Input 2 2 6 5 7" xfId="11266" xr:uid="{00000000-0005-0000-0000-0000E81A0000}"/>
    <cellStyle name="Input 2 2 6 5 7 2" xfId="35210" xr:uid="{00000000-0005-0000-0000-0000E81A0000}"/>
    <cellStyle name="Input 2 2 6 5 8" xfId="15619" xr:uid="{00000000-0005-0000-0000-0000E91A0000}"/>
    <cellStyle name="Input 2 2 6 5 8 2" xfId="39560" xr:uid="{00000000-0005-0000-0000-0000E91A0000}"/>
    <cellStyle name="Input 2 2 6 5 9" xfId="34521" xr:uid="{00000000-0005-0000-0000-0000DA1A0000}"/>
    <cellStyle name="Input 2 2 6 6" xfId="7492" xr:uid="{00000000-0005-0000-0000-0000EA1A0000}"/>
    <cellStyle name="Input 2 2 6 6 2" xfId="17176" xr:uid="{00000000-0005-0000-0000-0000EB1A0000}"/>
    <cellStyle name="Input 2 2 6 6 2 2" xfId="20815" xr:uid="{00000000-0005-0000-0000-0000EC1A0000}"/>
    <cellStyle name="Input 2 2 6 6 2 2 2" xfId="44753" xr:uid="{00000000-0005-0000-0000-0000EC1A0000}"/>
    <cellStyle name="Input 2 2 6 6 2 3" xfId="24068" xr:uid="{00000000-0005-0000-0000-0000ED1A0000}"/>
    <cellStyle name="Input 2 2 6 6 2 3 2" xfId="48006" xr:uid="{00000000-0005-0000-0000-0000ED1A0000}"/>
    <cellStyle name="Input 2 2 6 6 2 4" xfId="41115" xr:uid="{00000000-0005-0000-0000-0000EB1A0000}"/>
    <cellStyle name="Input 2 2 6 6 3" xfId="17377" xr:uid="{00000000-0005-0000-0000-0000EE1A0000}"/>
    <cellStyle name="Input 2 2 6 6 3 2" xfId="21016" xr:uid="{00000000-0005-0000-0000-0000EF1A0000}"/>
    <cellStyle name="Input 2 2 6 6 3 2 2" xfId="44954" xr:uid="{00000000-0005-0000-0000-0000EF1A0000}"/>
    <cellStyle name="Input 2 2 6 6 3 3" xfId="24269" xr:uid="{00000000-0005-0000-0000-0000F01A0000}"/>
    <cellStyle name="Input 2 2 6 6 3 3 2" xfId="48207" xr:uid="{00000000-0005-0000-0000-0000F01A0000}"/>
    <cellStyle name="Input 2 2 6 6 3 4" xfId="41316" xr:uid="{00000000-0005-0000-0000-0000EE1A0000}"/>
    <cellStyle name="Input 2 2 6 6 4" xfId="11979" xr:uid="{00000000-0005-0000-0000-0000F11A0000}"/>
    <cellStyle name="Input 2 2 6 6 4 2" xfId="15314" xr:uid="{00000000-0005-0000-0000-0000F21A0000}"/>
    <cellStyle name="Input 2 2 6 6 4 2 2" xfId="39255" xr:uid="{00000000-0005-0000-0000-0000F21A0000}"/>
    <cellStyle name="Input 2 2 6 6 4 3" xfId="19365" xr:uid="{00000000-0005-0000-0000-0000F31A0000}"/>
    <cellStyle name="Input 2 2 6 6 4 3 2" xfId="43303" xr:uid="{00000000-0005-0000-0000-0000F31A0000}"/>
    <cellStyle name="Input 2 2 6 6 4 4" xfId="35922" xr:uid="{00000000-0005-0000-0000-0000F11A0000}"/>
    <cellStyle name="Input 2 2 6 6 5" xfId="15671" xr:uid="{00000000-0005-0000-0000-0000F41A0000}"/>
    <cellStyle name="Input 2 2 6 6 5 2" xfId="39612" xr:uid="{00000000-0005-0000-0000-0000F41A0000}"/>
    <cellStyle name="Input 2 2 6 6 6" xfId="19531" xr:uid="{00000000-0005-0000-0000-0000F51A0000}"/>
    <cellStyle name="Input 2 2 6 6 6 2" xfId="43469" xr:uid="{00000000-0005-0000-0000-0000F51A0000}"/>
    <cellStyle name="Input 2 2 6 6 7" xfId="22951" xr:uid="{00000000-0005-0000-0000-0000F61A0000}"/>
    <cellStyle name="Input 2 2 6 6 7 2" xfId="46889" xr:uid="{00000000-0005-0000-0000-0000F61A0000}"/>
    <cellStyle name="Input 2 2 6 6 8" xfId="31438" xr:uid="{00000000-0005-0000-0000-0000EA1A0000}"/>
    <cellStyle name="Input 2 2 6 7" xfId="12739" xr:uid="{00000000-0005-0000-0000-0000F71A0000}"/>
    <cellStyle name="Input 2 2 6 7 2" xfId="4969" xr:uid="{00000000-0005-0000-0000-0000F81A0000}"/>
    <cellStyle name="Input 2 2 6 7 2 2" xfId="28918" xr:uid="{00000000-0005-0000-0000-0000F81A0000}"/>
    <cellStyle name="Input 2 2 6 7 3" xfId="11160" xr:uid="{00000000-0005-0000-0000-0000F91A0000}"/>
    <cellStyle name="Input 2 2 6 7 3 2" xfId="35104" xr:uid="{00000000-0005-0000-0000-0000F91A0000}"/>
    <cellStyle name="Input 2 2 6 7 4" xfId="36681" xr:uid="{00000000-0005-0000-0000-0000F71A0000}"/>
    <cellStyle name="Input 2 2 6 8" xfId="12595" xr:uid="{00000000-0005-0000-0000-0000FA1A0000}"/>
    <cellStyle name="Input 2 2 6 8 2" xfId="12115" xr:uid="{00000000-0005-0000-0000-0000FB1A0000}"/>
    <cellStyle name="Input 2 2 6 8 2 2" xfId="36058" xr:uid="{00000000-0005-0000-0000-0000FB1A0000}"/>
    <cellStyle name="Input 2 2 6 8 3" xfId="11633" xr:uid="{00000000-0005-0000-0000-0000FC1A0000}"/>
    <cellStyle name="Input 2 2 6 8 3 2" xfId="35576" xr:uid="{00000000-0005-0000-0000-0000FC1A0000}"/>
    <cellStyle name="Input 2 2 6 8 4" xfId="36537" xr:uid="{00000000-0005-0000-0000-0000FA1A0000}"/>
    <cellStyle name="Input 2 2 6 9" xfId="13145" xr:uid="{00000000-0005-0000-0000-0000FD1A0000}"/>
    <cellStyle name="Input 2 2 6 9 2" xfId="5197" xr:uid="{00000000-0005-0000-0000-0000FE1A0000}"/>
    <cellStyle name="Input 2 2 6 9 2 2" xfId="29145" xr:uid="{00000000-0005-0000-0000-0000FE1A0000}"/>
    <cellStyle name="Input 2 2 6 9 3" xfId="13035" xr:uid="{00000000-0005-0000-0000-0000FF1A0000}"/>
    <cellStyle name="Input 2 2 6 9 3 2" xfId="36977" xr:uid="{00000000-0005-0000-0000-0000FF1A0000}"/>
    <cellStyle name="Input 2 2 6 9 4" xfId="37087" xr:uid="{00000000-0005-0000-0000-0000FD1A0000}"/>
    <cellStyle name="Input 2 2 7" xfId="3138" xr:uid="{00000000-0005-0000-0000-0000001B0000}"/>
    <cellStyle name="Input 2 2 7 10" xfId="14506" xr:uid="{00000000-0005-0000-0000-0000011B0000}"/>
    <cellStyle name="Input 2 2 7 10 2" xfId="12692" xr:uid="{00000000-0005-0000-0000-0000021B0000}"/>
    <cellStyle name="Input 2 2 7 10 2 2" xfId="36634" xr:uid="{00000000-0005-0000-0000-0000021B0000}"/>
    <cellStyle name="Input 2 2 7 10 3" xfId="16518" xr:uid="{00000000-0005-0000-0000-0000031B0000}"/>
    <cellStyle name="Input 2 2 7 10 3 2" xfId="40457" xr:uid="{00000000-0005-0000-0000-0000031B0000}"/>
    <cellStyle name="Input 2 2 7 10 4" xfId="38447" xr:uid="{00000000-0005-0000-0000-0000011B0000}"/>
    <cellStyle name="Input 2 2 7 11" xfId="12610" xr:uid="{00000000-0005-0000-0000-0000041B0000}"/>
    <cellStyle name="Input 2 2 7 11 2" xfId="36552" xr:uid="{00000000-0005-0000-0000-0000041B0000}"/>
    <cellStyle name="Input 2 2 7 12" xfId="12431" xr:uid="{00000000-0005-0000-0000-0000051B0000}"/>
    <cellStyle name="Input 2 2 7 12 2" xfId="36373" xr:uid="{00000000-0005-0000-0000-0000051B0000}"/>
    <cellStyle name="Input 2 2 7 13" xfId="5649" xr:uid="{00000000-0005-0000-0000-0000061B0000}"/>
    <cellStyle name="Input 2 2 7 13 2" xfId="29596" xr:uid="{00000000-0005-0000-0000-0000061B0000}"/>
    <cellStyle name="Input 2 2 7 14" xfId="27120" xr:uid="{00000000-0005-0000-0000-0000001B0000}"/>
    <cellStyle name="Input 2 2 7 2" xfId="4718" xr:uid="{00000000-0005-0000-0000-0000071B0000}"/>
    <cellStyle name="Input 2 2 7 2 10" xfId="5383" xr:uid="{00000000-0005-0000-0000-0000081B0000}"/>
    <cellStyle name="Input 2 2 7 2 10 2" xfId="29331" xr:uid="{00000000-0005-0000-0000-0000081B0000}"/>
    <cellStyle name="Input 2 2 7 2 11" xfId="28668" xr:uid="{00000000-0005-0000-0000-0000071B0000}"/>
    <cellStyle name="Input 2 2 7 2 2" xfId="10686" xr:uid="{00000000-0005-0000-0000-0000091B0000}"/>
    <cellStyle name="Input 2 2 7 2 2 2" xfId="16899" xr:uid="{00000000-0005-0000-0000-00000A1B0000}"/>
    <cellStyle name="Input 2 2 7 2 2 2 2" xfId="20538" xr:uid="{00000000-0005-0000-0000-00000B1B0000}"/>
    <cellStyle name="Input 2 2 7 2 2 2 2 2" xfId="44476" xr:uid="{00000000-0005-0000-0000-00000B1B0000}"/>
    <cellStyle name="Input 2 2 7 2 2 2 3" xfId="23791" xr:uid="{00000000-0005-0000-0000-00000C1B0000}"/>
    <cellStyle name="Input 2 2 7 2 2 2 3 2" xfId="47729" xr:uid="{00000000-0005-0000-0000-00000C1B0000}"/>
    <cellStyle name="Input 2 2 7 2 2 2 4" xfId="40838" xr:uid="{00000000-0005-0000-0000-00000A1B0000}"/>
    <cellStyle name="Input 2 2 7 2 2 3" xfId="18171" xr:uid="{00000000-0005-0000-0000-00000D1B0000}"/>
    <cellStyle name="Input 2 2 7 2 2 3 2" xfId="21810" xr:uid="{00000000-0005-0000-0000-00000E1B0000}"/>
    <cellStyle name="Input 2 2 7 2 2 3 2 2" xfId="45748" xr:uid="{00000000-0005-0000-0000-00000E1B0000}"/>
    <cellStyle name="Input 2 2 7 2 2 3 3" xfId="25062" xr:uid="{00000000-0005-0000-0000-00000F1B0000}"/>
    <cellStyle name="Input 2 2 7 2 2 3 3 2" xfId="49000" xr:uid="{00000000-0005-0000-0000-00000F1B0000}"/>
    <cellStyle name="Input 2 2 7 2 2 3 4" xfId="42109" xr:uid="{00000000-0005-0000-0000-00000D1B0000}"/>
    <cellStyle name="Input 2 2 7 2 2 4" xfId="18707" xr:uid="{00000000-0005-0000-0000-0000101B0000}"/>
    <cellStyle name="Input 2 2 7 2 2 4 2" xfId="22346" xr:uid="{00000000-0005-0000-0000-0000111B0000}"/>
    <cellStyle name="Input 2 2 7 2 2 4 2 2" xfId="46284" xr:uid="{00000000-0005-0000-0000-0000111B0000}"/>
    <cellStyle name="Input 2 2 7 2 2 4 3" xfId="25598" xr:uid="{00000000-0005-0000-0000-0000121B0000}"/>
    <cellStyle name="Input 2 2 7 2 2 4 3 2" xfId="49536" xr:uid="{00000000-0005-0000-0000-0000121B0000}"/>
    <cellStyle name="Input 2 2 7 2 2 4 4" xfId="42645" xr:uid="{00000000-0005-0000-0000-0000101B0000}"/>
    <cellStyle name="Input 2 2 7 2 2 5" xfId="19139" xr:uid="{00000000-0005-0000-0000-0000131B0000}"/>
    <cellStyle name="Input 2 2 7 2 2 5 2" xfId="22778" xr:uid="{00000000-0005-0000-0000-0000141B0000}"/>
    <cellStyle name="Input 2 2 7 2 2 5 2 2" xfId="46716" xr:uid="{00000000-0005-0000-0000-0000141B0000}"/>
    <cellStyle name="Input 2 2 7 2 2 5 3" xfId="26030" xr:uid="{00000000-0005-0000-0000-0000151B0000}"/>
    <cellStyle name="Input 2 2 7 2 2 5 3 2" xfId="49968" xr:uid="{00000000-0005-0000-0000-0000151B0000}"/>
    <cellStyle name="Input 2 2 7 2 2 5 4" xfId="43077" xr:uid="{00000000-0005-0000-0000-0000131B0000}"/>
    <cellStyle name="Input 2 2 7 2 2 6" xfId="14572" xr:uid="{00000000-0005-0000-0000-0000161B0000}"/>
    <cellStyle name="Input 2 2 7 2 2 6 2" xfId="38513" xr:uid="{00000000-0005-0000-0000-0000161B0000}"/>
    <cellStyle name="Input 2 2 7 2 2 7" xfId="11288" xr:uid="{00000000-0005-0000-0000-0000171B0000}"/>
    <cellStyle name="Input 2 2 7 2 2 7 2" xfId="35232" xr:uid="{00000000-0005-0000-0000-0000171B0000}"/>
    <cellStyle name="Input 2 2 7 2 2 8" xfId="20091" xr:uid="{00000000-0005-0000-0000-0000181B0000}"/>
    <cellStyle name="Input 2 2 7 2 2 8 2" xfId="44029" xr:uid="{00000000-0005-0000-0000-0000181B0000}"/>
    <cellStyle name="Input 2 2 7 2 2 9" xfId="34630" xr:uid="{00000000-0005-0000-0000-0000091B0000}"/>
    <cellStyle name="Input 2 2 7 2 3" xfId="10322" xr:uid="{00000000-0005-0000-0000-0000191B0000}"/>
    <cellStyle name="Input 2 2 7 2 3 2" xfId="17807" xr:uid="{00000000-0005-0000-0000-00001A1B0000}"/>
    <cellStyle name="Input 2 2 7 2 3 2 2" xfId="21446" xr:uid="{00000000-0005-0000-0000-00001B1B0000}"/>
    <cellStyle name="Input 2 2 7 2 3 2 2 2" xfId="45384" xr:uid="{00000000-0005-0000-0000-00001B1B0000}"/>
    <cellStyle name="Input 2 2 7 2 3 2 3" xfId="24698" xr:uid="{00000000-0005-0000-0000-00001C1B0000}"/>
    <cellStyle name="Input 2 2 7 2 3 2 3 2" xfId="48636" xr:uid="{00000000-0005-0000-0000-00001C1B0000}"/>
    <cellStyle name="Input 2 2 7 2 3 2 4" xfId="41745" xr:uid="{00000000-0005-0000-0000-00001A1B0000}"/>
    <cellStyle name="Input 2 2 7 2 3 3" xfId="16130" xr:uid="{00000000-0005-0000-0000-00001D1B0000}"/>
    <cellStyle name="Input 2 2 7 2 3 3 2" xfId="19930" xr:uid="{00000000-0005-0000-0000-00001E1B0000}"/>
    <cellStyle name="Input 2 2 7 2 3 3 2 2" xfId="43868" xr:uid="{00000000-0005-0000-0000-00001E1B0000}"/>
    <cellStyle name="Input 2 2 7 2 3 3 3" xfId="23307" xr:uid="{00000000-0005-0000-0000-00001F1B0000}"/>
    <cellStyle name="Input 2 2 7 2 3 3 3 2" xfId="47245" xr:uid="{00000000-0005-0000-0000-00001F1B0000}"/>
    <cellStyle name="Input 2 2 7 2 3 3 4" xfId="40071" xr:uid="{00000000-0005-0000-0000-00001D1B0000}"/>
    <cellStyle name="Input 2 2 7 2 3 4" xfId="18931" xr:uid="{00000000-0005-0000-0000-0000201B0000}"/>
    <cellStyle name="Input 2 2 7 2 3 4 2" xfId="22570" xr:uid="{00000000-0005-0000-0000-0000211B0000}"/>
    <cellStyle name="Input 2 2 7 2 3 4 2 2" xfId="46508" xr:uid="{00000000-0005-0000-0000-0000211B0000}"/>
    <cellStyle name="Input 2 2 7 2 3 4 3" xfId="25822" xr:uid="{00000000-0005-0000-0000-0000221B0000}"/>
    <cellStyle name="Input 2 2 7 2 3 4 3 2" xfId="49760" xr:uid="{00000000-0005-0000-0000-0000221B0000}"/>
    <cellStyle name="Input 2 2 7 2 3 4 4" xfId="42869" xr:uid="{00000000-0005-0000-0000-0000201B0000}"/>
    <cellStyle name="Input 2 2 7 2 3 5" xfId="16535" xr:uid="{00000000-0005-0000-0000-0000231B0000}"/>
    <cellStyle name="Input 2 2 7 2 3 5 2" xfId="40474" xr:uid="{00000000-0005-0000-0000-0000231B0000}"/>
    <cellStyle name="Input 2 2 7 2 3 6" xfId="20174" xr:uid="{00000000-0005-0000-0000-0000241B0000}"/>
    <cellStyle name="Input 2 2 7 2 3 6 2" xfId="44112" xr:uid="{00000000-0005-0000-0000-0000241B0000}"/>
    <cellStyle name="Input 2 2 7 2 3 7" xfId="23427" xr:uid="{00000000-0005-0000-0000-0000251B0000}"/>
    <cellStyle name="Input 2 2 7 2 3 7 2" xfId="47365" xr:uid="{00000000-0005-0000-0000-0000251B0000}"/>
    <cellStyle name="Input 2 2 7 2 3 8" xfId="34266" xr:uid="{00000000-0005-0000-0000-0000191B0000}"/>
    <cellStyle name="Input 2 2 7 2 4" xfId="14816" xr:uid="{00000000-0005-0000-0000-0000261B0000}"/>
    <cellStyle name="Input 2 2 7 2 4 2" xfId="11714" xr:uid="{00000000-0005-0000-0000-0000271B0000}"/>
    <cellStyle name="Input 2 2 7 2 4 2 2" xfId="35657" xr:uid="{00000000-0005-0000-0000-0000271B0000}"/>
    <cellStyle name="Input 2 2 7 2 4 3" xfId="16252" xr:uid="{00000000-0005-0000-0000-0000281B0000}"/>
    <cellStyle name="Input 2 2 7 2 4 3 2" xfId="40193" xr:uid="{00000000-0005-0000-0000-0000281B0000}"/>
    <cellStyle name="Input 2 2 7 2 4 4" xfId="38757" xr:uid="{00000000-0005-0000-0000-0000261B0000}"/>
    <cellStyle name="Input 2 2 7 2 5" xfId="13932" xr:uid="{00000000-0005-0000-0000-0000291B0000}"/>
    <cellStyle name="Input 2 2 7 2 5 2" xfId="13699" xr:uid="{00000000-0005-0000-0000-00002A1B0000}"/>
    <cellStyle name="Input 2 2 7 2 5 2 2" xfId="37641" xr:uid="{00000000-0005-0000-0000-00002A1B0000}"/>
    <cellStyle name="Input 2 2 7 2 5 3" xfId="15638" xr:uid="{00000000-0005-0000-0000-00002B1B0000}"/>
    <cellStyle name="Input 2 2 7 2 5 3 2" xfId="39579" xr:uid="{00000000-0005-0000-0000-00002B1B0000}"/>
    <cellStyle name="Input 2 2 7 2 5 4" xfId="37874" xr:uid="{00000000-0005-0000-0000-0000291B0000}"/>
    <cellStyle name="Input 2 2 7 2 6" xfId="13005" xr:uid="{00000000-0005-0000-0000-00002C1B0000}"/>
    <cellStyle name="Input 2 2 7 2 6 2" xfId="12330" xr:uid="{00000000-0005-0000-0000-00002D1B0000}"/>
    <cellStyle name="Input 2 2 7 2 6 2 2" xfId="36273" xr:uid="{00000000-0005-0000-0000-00002D1B0000}"/>
    <cellStyle name="Input 2 2 7 2 6 3" xfId="11437" xr:uid="{00000000-0005-0000-0000-00002E1B0000}"/>
    <cellStyle name="Input 2 2 7 2 6 3 2" xfId="35381" xr:uid="{00000000-0005-0000-0000-00002E1B0000}"/>
    <cellStyle name="Input 2 2 7 2 6 4" xfId="36947" xr:uid="{00000000-0005-0000-0000-00002C1B0000}"/>
    <cellStyle name="Input 2 2 7 2 7" xfId="13165" xr:uid="{00000000-0005-0000-0000-00002F1B0000}"/>
    <cellStyle name="Input 2 2 7 2 7 2" xfId="15376" xr:uid="{00000000-0005-0000-0000-0000301B0000}"/>
    <cellStyle name="Input 2 2 7 2 7 2 2" xfId="39317" xr:uid="{00000000-0005-0000-0000-0000301B0000}"/>
    <cellStyle name="Input 2 2 7 2 7 3" xfId="19395" xr:uid="{00000000-0005-0000-0000-0000311B0000}"/>
    <cellStyle name="Input 2 2 7 2 7 3 2" xfId="43333" xr:uid="{00000000-0005-0000-0000-0000311B0000}"/>
    <cellStyle name="Input 2 2 7 2 7 4" xfId="37107" xr:uid="{00000000-0005-0000-0000-00002F1B0000}"/>
    <cellStyle name="Input 2 2 7 2 8" xfId="13459" xr:uid="{00000000-0005-0000-0000-0000321B0000}"/>
    <cellStyle name="Input 2 2 7 2 8 2" xfId="37401" xr:uid="{00000000-0005-0000-0000-0000321B0000}"/>
    <cellStyle name="Input 2 2 7 2 9" xfId="13347" xr:uid="{00000000-0005-0000-0000-0000331B0000}"/>
    <cellStyle name="Input 2 2 7 2 9 2" xfId="37289" xr:uid="{00000000-0005-0000-0000-0000331B0000}"/>
    <cellStyle name="Input 2 2 7 3" xfId="4835" xr:uid="{00000000-0005-0000-0000-0000341B0000}"/>
    <cellStyle name="Input 2 2 7 3 10" xfId="11654" xr:uid="{00000000-0005-0000-0000-0000351B0000}"/>
    <cellStyle name="Input 2 2 7 3 10 2" xfId="35597" xr:uid="{00000000-0005-0000-0000-0000351B0000}"/>
    <cellStyle name="Input 2 2 7 3 11" xfId="28785" xr:uid="{00000000-0005-0000-0000-0000341B0000}"/>
    <cellStyle name="Input 2 2 7 3 2" xfId="10803" xr:uid="{00000000-0005-0000-0000-0000361B0000}"/>
    <cellStyle name="Input 2 2 7 3 2 2" xfId="17016" xr:uid="{00000000-0005-0000-0000-0000371B0000}"/>
    <cellStyle name="Input 2 2 7 3 2 2 2" xfId="20655" xr:uid="{00000000-0005-0000-0000-0000381B0000}"/>
    <cellStyle name="Input 2 2 7 3 2 2 2 2" xfId="44593" xr:uid="{00000000-0005-0000-0000-0000381B0000}"/>
    <cellStyle name="Input 2 2 7 3 2 2 3" xfId="23908" xr:uid="{00000000-0005-0000-0000-0000391B0000}"/>
    <cellStyle name="Input 2 2 7 3 2 2 3 2" xfId="47846" xr:uid="{00000000-0005-0000-0000-0000391B0000}"/>
    <cellStyle name="Input 2 2 7 3 2 2 4" xfId="40955" xr:uid="{00000000-0005-0000-0000-0000371B0000}"/>
    <cellStyle name="Input 2 2 7 3 2 3" xfId="18288" xr:uid="{00000000-0005-0000-0000-00003A1B0000}"/>
    <cellStyle name="Input 2 2 7 3 2 3 2" xfId="21927" xr:uid="{00000000-0005-0000-0000-00003B1B0000}"/>
    <cellStyle name="Input 2 2 7 3 2 3 2 2" xfId="45865" xr:uid="{00000000-0005-0000-0000-00003B1B0000}"/>
    <cellStyle name="Input 2 2 7 3 2 3 3" xfId="25179" xr:uid="{00000000-0005-0000-0000-00003C1B0000}"/>
    <cellStyle name="Input 2 2 7 3 2 3 3 2" xfId="49117" xr:uid="{00000000-0005-0000-0000-00003C1B0000}"/>
    <cellStyle name="Input 2 2 7 3 2 3 4" xfId="42226" xr:uid="{00000000-0005-0000-0000-00003A1B0000}"/>
    <cellStyle name="Input 2 2 7 3 2 4" xfId="18824" xr:uid="{00000000-0005-0000-0000-00003D1B0000}"/>
    <cellStyle name="Input 2 2 7 3 2 4 2" xfId="22463" xr:uid="{00000000-0005-0000-0000-00003E1B0000}"/>
    <cellStyle name="Input 2 2 7 3 2 4 2 2" xfId="46401" xr:uid="{00000000-0005-0000-0000-00003E1B0000}"/>
    <cellStyle name="Input 2 2 7 3 2 4 3" xfId="25715" xr:uid="{00000000-0005-0000-0000-00003F1B0000}"/>
    <cellStyle name="Input 2 2 7 3 2 4 3 2" xfId="49653" xr:uid="{00000000-0005-0000-0000-00003F1B0000}"/>
    <cellStyle name="Input 2 2 7 3 2 4 4" xfId="42762" xr:uid="{00000000-0005-0000-0000-00003D1B0000}"/>
    <cellStyle name="Input 2 2 7 3 2 5" xfId="19205" xr:uid="{00000000-0005-0000-0000-0000401B0000}"/>
    <cellStyle name="Input 2 2 7 3 2 5 2" xfId="22844" xr:uid="{00000000-0005-0000-0000-0000411B0000}"/>
    <cellStyle name="Input 2 2 7 3 2 5 2 2" xfId="46782" xr:uid="{00000000-0005-0000-0000-0000411B0000}"/>
    <cellStyle name="Input 2 2 7 3 2 5 3" xfId="26096" xr:uid="{00000000-0005-0000-0000-0000421B0000}"/>
    <cellStyle name="Input 2 2 7 3 2 5 3 2" xfId="50034" xr:uid="{00000000-0005-0000-0000-0000421B0000}"/>
    <cellStyle name="Input 2 2 7 3 2 5 4" xfId="43143" xr:uid="{00000000-0005-0000-0000-0000401B0000}"/>
    <cellStyle name="Input 2 2 7 3 2 6" xfId="14689" xr:uid="{00000000-0005-0000-0000-0000431B0000}"/>
    <cellStyle name="Input 2 2 7 3 2 6 2" xfId="38630" xr:uid="{00000000-0005-0000-0000-0000431B0000}"/>
    <cellStyle name="Input 2 2 7 3 2 7" xfId="15553" xr:uid="{00000000-0005-0000-0000-0000441B0000}"/>
    <cellStyle name="Input 2 2 7 3 2 7 2" xfId="39494" xr:uid="{00000000-0005-0000-0000-0000441B0000}"/>
    <cellStyle name="Input 2 2 7 3 2 8" xfId="19969" xr:uid="{00000000-0005-0000-0000-0000451B0000}"/>
    <cellStyle name="Input 2 2 7 3 2 8 2" xfId="43907" xr:uid="{00000000-0005-0000-0000-0000451B0000}"/>
    <cellStyle name="Input 2 2 7 3 2 9" xfId="34747" xr:uid="{00000000-0005-0000-0000-0000361B0000}"/>
    <cellStyle name="Input 2 2 7 3 3" xfId="10439" xr:uid="{00000000-0005-0000-0000-0000461B0000}"/>
    <cellStyle name="Input 2 2 7 3 3 2" xfId="17924" xr:uid="{00000000-0005-0000-0000-0000471B0000}"/>
    <cellStyle name="Input 2 2 7 3 3 2 2" xfId="21563" xr:uid="{00000000-0005-0000-0000-0000481B0000}"/>
    <cellStyle name="Input 2 2 7 3 3 2 2 2" xfId="45501" xr:uid="{00000000-0005-0000-0000-0000481B0000}"/>
    <cellStyle name="Input 2 2 7 3 3 2 3" xfId="24815" xr:uid="{00000000-0005-0000-0000-0000491B0000}"/>
    <cellStyle name="Input 2 2 7 3 3 2 3 2" xfId="48753" xr:uid="{00000000-0005-0000-0000-0000491B0000}"/>
    <cellStyle name="Input 2 2 7 3 3 2 4" xfId="41862" xr:uid="{00000000-0005-0000-0000-0000471B0000}"/>
    <cellStyle name="Input 2 2 7 3 3 3" xfId="18453" xr:uid="{00000000-0005-0000-0000-00004A1B0000}"/>
    <cellStyle name="Input 2 2 7 3 3 3 2" xfId="22092" xr:uid="{00000000-0005-0000-0000-00004B1B0000}"/>
    <cellStyle name="Input 2 2 7 3 3 3 2 2" xfId="46030" xr:uid="{00000000-0005-0000-0000-00004B1B0000}"/>
    <cellStyle name="Input 2 2 7 3 3 3 3" xfId="25344" xr:uid="{00000000-0005-0000-0000-00004C1B0000}"/>
    <cellStyle name="Input 2 2 7 3 3 3 3 2" xfId="49282" xr:uid="{00000000-0005-0000-0000-00004C1B0000}"/>
    <cellStyle name="Input 2 2 7 3 3 3 4" xfId="42391" xr:uid="{00000000-0005-0000-0000-00004A1B0000}"/>
    <cellStyle name="Input 2 2 7 3 3 4" xfId="18997" xr:uid="{00000000-0005-0000-0000-00004D1B0000}"/>
    <cellStyle name="Input 2 2 7 3 3 4 2" xfId="22636" xr:uid="{00000000-0005-0000-0000-00004E1B0000}"/>
    <cellStyle name="Input 2 2 7 3 3 4 2 2" xfId="46574" xr:uid="{00000000-0005-0000-0000-00004E1B0000}"/>
    <cellStyle name="Input 2 2 7 3 3 4 3" xfId="25888" xr:uid="{00000000-0005-0000-0000-00004F1B0000}"/>
    <cellStyle name="Input 2 2 7 3 3 4 3 2" xfId="49826" xr:uid="{00000000-0005-0000-0000-00004F1B0000}"/>
    <cellStyle name="Input 2 2 7 3 3 4 4" xfId="42935" xr:uid="{00000000-0005-0000-0000-00004D1B0000}"/>
    <cellStyle name="Input 2 2 7 3 3 5" xfId="16652" xr:uid="{00000000-0005-0000-0000-0000501B0000}"/>
    <cellStyle name="Input 2 2 7 3 3 5 2" xfId="40591" xr:uid="{00000000-0005-0000-0000-0000501B0000}"/>
    <cellStyle name="Input 2 2 7 3 3 6" xfId="20291" xr:uid="{00000000-0005-0000-0000-0000511B0000}"/>
    <cellStyle name="Input 2 2 7 3 3 6 2" xfId="44229" xr:uid="{00000000-0005-0000-0000-0000511B0000}"/>
    <cellStyle name="Input 2 2 7 3 3 7" xfId="23544" xr:uid="{00000000-0005-0000-0000-0000521B0000}"/>
    <cellStyle name="Input 2 2 7 3 3 7 2" xfId="47482" xr:uid="{00000000-0005-0000-0000-0000521B0000}"/>
    <cellStyle name="Input 2 2 7 3 3 8" xfId="34383" xr:uid="{00000000-0005-0000-0000-0000461B0000}"/>
    <cellStyle name="Input 2 2 7 3 4" xfId="14933" xr:uid="{00000000-0005-0000-0000-0000531B0000}"/>
    <cellStyle name="Input 2 2 7 3 4 2" xfId="15092" xr:uid="{00000000-0005-0000-0000-0000541B0000}"/>
    <cellStyle name="Input 2 2 7 3 4 2 2" xfId="39033" xr:uid="{00000000-0005-0000-0000-0000541B0000}"/>
    <cellStyle name="Input 2 2 7 3 4 3" xfId="16191" xr:uid="{00000000-0005-0000-0000-0000551B0000}"/>
    <cellStyle name="Input 2 2 7 3 4 3 2" xfId="40132" xr:uid="{00000000-0005-0000-0000-0000551B0000}"/>
    <cellStyle name="Input 2 2 7 3 4 4" xfId="38874" xr:uid="{00000000-0005-0000-0000-0000531B0000}"/>
    <cellStyle name="Input 2 2 7 3 5" xfId="14410" xr:uid="{00000000-0005-0000-0000-0000561B0000}"/>
    <cellStyle name="Input 2 2 7 3 5 2" xfId="11046" xr:uid="{00000000-0005-0000-0000-0000571B0000}"/>
    <cellStyle name="Input 2 2 7 3 5 2 2" xfId="34990" xr:uid="{00000000-0005-0000-0000-0000571B0000}"/>
    <cellStyle name="Input 2 2 7 3 5 3" xfId="11067" xr:uid="{00000000-0005-0000-0000-0000581B0000}"/>
    <cellStyle name="Input 2 2 7 3 5 3 2" xfId="35011" xr:uid="{00000000-0005-0000-0000-0000581B0000}"/>
    <cellStyle name="Input 2 2 7 3 5 4" xfId="38351" xr:uid="{00000000-0005-0000-0000-0000561B0000}"/>
    <cellStyle name="Input 2 2 7 3 6" xfId="11170" xr:uid="{00000000-0005-0000-0000-0000591B0000}"/>
    <cellStyle name="Input 2 2 7 3 6 2" xfId="15379" xr:uid="{00000000-0005-0000-0000-00005A1B0000}"/>
    <cellStyle name="Input 2 2 7 3 6 2 2" xfId="39320" xr:uid="{00000000-0005-0000-0000-00005A1B0000}"/>
    <cellStyle name="Input 2 2 7 3 6 3" xfId="19398" xr:uid="{00000000-0005-0000-0000-00005B1B0000}"/>
    <cellStyle name="Input 2 2 7 3 6 3 2" xfId="43336" xr:uid="{00000000-0005-0000-0000-00005B1B0000}"/>
    <cellStyle name="Input 2 2 7 3 6 4" xfId="35114" xr:uid="{00000000-0005-0000-0000-0000591B0000}"/>
    <cellStyle name="Input 2 2 7 3 7" xfId="11599" xr:uid="{00000000-0005-0000-0000-00005C1B0000}"/>
    <cellStyle name="Input 2 2 7 3 7 2" xfId="15788" xr:uid="{00000000-0005-0000-0000-00005D1B0000}"/>
    <cellStyle name="Input 2 2 7 3 7 2 2" xfId="39729" xr:uid="{00000000-0005-0000-0000-00005D1B0000}"/>
    <cellStyle name="Input 2 2 7 3 7 3" xfId="19637" xr:uid="{00000000-0005-0000-0000-00005E1B0000}"/>
    <cellStyle name="Input 2 2 7 3 7 3 2" xfId="43575" xr:uid="{00000000-0005-0000-0000-00005E1B0000}"/>
    <cellStyle name="Input 2 2 7 3 7 4" xfId="35542" xr:uid="{00000000-0005-0000-0000-00005C1B0000}"/>
    <cellStyle name="Input 2 2 7 3 8" xfId="13730" xr:uid="{00000000-0005-0000-0000-00005F1B0000}"/>
    <cellStyle name="Input 2 2 7 3 8 2" xfId="37672" xr:uid="{00000000-0005-0000-0000-00005F1B0000}"/>
    <cellStyle name="Input 2 2 7 3 9" xfId="12051" xr:uid="{00000000-0005-0000-0000-0000601B0000}"/>
    <cellStyle name="Input 2 2 7 3 9 2" xfId="35994" xr:uid="{00000000-0005-0000-0000-0000601B0000}"/>
    <cellStyle name="Input 2 2 7 4" xfId="8775" xr:uid="{00000000-0005-0000-0000-0000611B0000}"/>
    <cellStyle name="Input 2 2 7 4 2" xfId="16013" xr:uid="{00000000-0005-0000-0000-0000621B0000}"/>
    <cellStyle name="Input 2 2 7 4 2 2" xfId="19813" xr:uid="{00000000-0005-0000-0000-0000631B0000}"/>
    <cellStyle name="Input 2 2 7 4 2 2 2" xfId="43751" xr:uid="{00000000-0005-0000-0000-0000631B0000}"/>
    <cellStyle name="Input 2 2 7 4 2 3" xfId="23190" xr:uid="{00000000-0005-0000-0000-0000641B0000}"/>
    <cellStyle name="Input 2 2 7 4 2 3 2" xfId="47128" xr:uid="{00000000-0005-0000-0000-0000641B0000}"/>
    <cellStyle name="Input 2 2 7 4 2 4" xfId="39954" xr:uid="{00000000-0005-0000-0000-0000621B0000}"/>
    <cellStyle name="Input 2 2 7 4 3" xfId="17450" xr:uid="{00000000-0005-0000-0000-0000651B0000}"/>
    <cellStyle name="Input 2 2 7 4 3 2" xfId="21089" xr:uid="{00000000-0005-0000-0000-0000661B0000}"/>
    <cellStyle name="Input 2 2 7 4 3 2 2" xfId="45027" xr:uid="{00000000-0005-0000-0000-0000661B0000}"/>
    <cellStyle name="Input 2 2 7 4 3 3" xfId="24341" xr:uid="{00000000-0005-0000-0000-0000671B0000}"/>
    <cellStyle name="Input 2 2 7 4 3 3 2" xfId="48279" xr:uid="{00000000-0005-0000-0000-0000671B0000}"/>
    <cellStyle name="Input 2 2 7 4 3 4" xfId="41388" xr:uid="{00000000-0005-0000-0000-0000651B0000}"/>
    <cellStyle name="Input 2 2 7 4 4" xfId="13988" xr:uid="{00000000-0005-0000-0000-0000681B0000}"/>
    <cellStyle name="Input 2 2 7 4 4 2" xfId="12184" xr:uid="{00000000-0005-0000-0000-0000691B0000}"/>
    <cellStyle name="Input 2 2 7 4 4 2 2" xfId="36127" xr:uid="{00000000-0005-0000-0000-0000691B0000}"/>
    <cellStyle name="Input 2 2 7 4 4 3" xfId="12356" xr:uid="{00000000-0005-0000-0000-00006A1B0000}"/>
    <cellStyle name="Input 2 2 7 4 4 3 2" xfId="36298" xr:uid="{00000000-0005-0000-0000-00006A1B0000}"/>
    <cellStyle name="Input 2 2 7 4 4 4" xfId="37930" xr:uid="{00000000-0005-0000-0000-0000681B0000}"/>
    <cellStyle name="Input 2 2 7 4 5" xfId="17590" xr:uid="{00000000-0005-0000-0000-00006B1B0000}"/>
    <cellStyle name="Input 2 2 7 4 5 2" xfId="21229" xr:uid="{00000000-0005-0000-0000-00006C1B0000}"/>
    <cellStyle name="Input 2 2 7 4 5 2 2" xfId="45167" xr:uid="{00000000-0005-0000-0000-00006C1B0000}"/>
    <cellStyle name="Input 2 2 7 4 5 3" xfId="24481" xr:uid="{00000000-0005-0000-0000-00006D1B0000}"/>
    <cellStyle name="Input 2 2 7 4 5 3 2" xfId="48419" xr:uid="{00000000-0005-0000-0000-00006D1B0000}"/>
    <cellStyle name="Input 2 2 7 4 5 4" xfId="41528" xr:uid="{00000000-0005-0000-0000-00006B1B0000}"/>
    <cellStyle name="Input 2 2 7 4 6" xfId="5840" xr:uid="{00000000-0005-0000-0000-00006E1B0000}"/>
    <cellStyle name="Input 2 2 7 4 6 2" xfId="29787" xr:uid="{00000000-0005-0000-0000-00006E1B0000}"/>
    <cellStyle name="Input 2 2 7 4 7" xfId="12468" xr:uid="{00000000-0005-0000-0000-00006F1B0000}"/>
    <cellStyle name="Input 2 2 7 4 7 2" xfId="36410" xr:uid="{00000000-0005-0000-0000-00006F1B0000}"/>
    <cellStyle name="Input 2 2 7 4 8" xfId="15826" xr:uid="{00000000-0005-0000-0000-0000701B0000}"/>
    <cellStyle name="Input 2 2 7 4 8 2" xfId="39767" xr:uid="{00000000-0005-0000-0000-0000701B0000}"/>
    <cellStyle name="Input 2 2 7 4 9" xfId="32719" xr:uid="{00000000-0005-0000-0000-0000611B0000}"/>
    <cellStyle name="Input 2 2 7 5" xfId="10551" xr:uid="{00000000-0005-0000-0000-0000711B0000}"/>
    <cellStyle name="Input 2 2 7 5 2" xfId="16764" xr:uid="{00000000-0005-0000-0000-0000721B0000}"/>
    <cellStyle name="Input 2 2 7 5 2 2" xfId="20403" xr:uid="{00000000-0005-0000-0000-0000731B0000}"/>
    <cellStyle name="Input 2 2 7 5 2 2 2" xfId="44341" xr:uid="{00000000-0005-0000-0000-0000731B0000}"/>
    <cellStyle name="Input 2 2 7 5 2 3" xfId="23656" xr:uid="{00000000-0005-0000-0000-0000741B0000}"/>
    <cellStyle name="Input 2 2 7 5 2 3 2" xfId="47594" xr:uid="{00000000-0005-0000-0000-0000741B0000}"/>
    <cellStyle name="Input 2 2 7 5 2 4" xfId="40703" xr:uid="{00000000-0005-0000-0000-0000721B0000}"/>
    <cellStyle name="Input 2 2 7 5 3" xfId="18036" xr:uid="{00000000-0005-0000-0000-0000751B0000}"/>
    <cellStyle name="Input 2 2 7 5 3 2" xfId="21675" xr:uid="{00000000-0005-0000-0000-0000761B0000}"/>
    <cellStyle name="Input 2 2 7 5 3 2 2" xfId="45613" xr:uid="{00000000-0005-0000-0000-0000761B0000}"/>
    <cellStyle name="Input 2 2 7 5 3 3" xfId="24927" xr:uid="{00000000-0005-0000-0000-0000771B0000}"/>
    <cellStyle name="Input 2 2 7 5 3 3 2" xfId="48865" xr:uid="{00000000-0005-0000-0000-0000771B0000}"/>
    <cellStyle name="Input 2 2 7 5 3 4" xfId="41974" xr:uid="{00000000-0005-0000-0000-0000751B0000}"/>
    <cellStyle name="Input 2 2 7 5 4" xfId="18572" xr:uid="{00000000-0005-0000-0000-0000781B0000}"/>
    <cellStyle name="Input 2 2 7 5 4 2" xfId="22211" xr:uid="{00000000-0005-0000-0000-0000791B0000}"/>
    <cellStyle name="Input 2 2 7 5 4 2 2" xfId="46149" xr:uid="{00000000-0005-0000-0000-0000791B0000}"/>
    <cellStyle name="Input 2 2 7 5 4 3" xfId="25463" xr:uid="{00000000-0005-0000-0000-00007A1B0000}"/>
    <cellStyle name="Input 2 2 7 5 4 3 2" xfId="49401" xr:uid="{00000000-0005-0000-0000-00007A1B0000}"/>
    <cellStyle name="Input 2 2 7 5 4 4" xfId="42510" xr:uid="{00000000-0005-0000-0000-0000781B0000}"/>
    <cellStyle name="Input 2 2 7 5 5" xfId="19061" xr:uid="{00000000-0005-0000-0000-00007B1B0000}"/>
    <cellStyle name="Input 2 2 7 5 5 2" xfId="22700" xr:uid="{00000000-0005-0000-0000-00007C1B0000}"/>
    <cellStyle name="Input 2 2 7 5 5 2 2" xfId="46638" xr:uid="{00000000-0005-0000-0000-00007C1B0000}"/>
    <cellStyle name="Input 2 2 7 5 5 3" xfId="25952" xr:uid="{00000000-0005-0000-0000-00007D1B0000}"/>
    <cellStyle name="Input 2 2 7 5 5 3 2" xfId="49890" xr:uid="{00000000-0005-0000-0000-00007D1B0000}"/>
    <cellStyle name="Input 2 2 7 5 5 4" xfId="42999" xr:uid="{00000000-0005-0000-0000-00007B1B0000}"/>
    <cellStyle name="Input 2 2 7 5 6" xfId="14076" xr:uid="{00000000-0005-0000-0000-00007E1B0000}"/>
    <cellStyle name="Input 2 2 7 5 6 2" xfId="38018" xr:uid="{00000000-0005-0000-0000-00007E1B0000}"/>
    <cellStyle name="Input 2 2 7 5 7" xfId="13533" xr:uid="{00000000-0005-0000-0000-00007F1B0000}"/>
    <cellStyle name="Input 2 2 7 5 7 2" xfId="37475" xr:uid="{00000000-0005-0000-0000-00007F1B0000}"/>
    <cellStyle name="Input 2 2 7 5 8" xfId="13370" xr:uid="{00000000-0005-0000-0000-0000801B0000}"/>
    <cellStyle name="Input 2 2 7 5 8 2" xfId="37312" xr:uid="{00000000-0005-0000-0000-0000801B0000}"/>
    <cellStyle name="Input 2 2 7 5 9" xfId="34495" xr:uid="{00000000-0005-0000-0000-0000711B0000}"/>
    <cellStyle name="Input 2 2 7 6" xfId="7462" xr:uid="{00000000-0005-0000-0000-0000811B0000}"/>
    <cellStyle name="Input 2 2 7 6 2" xfId="17150" xr:uid="{00000000-0005-0000-0000-0000821B0000}"/>
    <cellStyle name="Input 2 2 7 6 2 2" xfId="20789" xr:uid="{00000000-0005-0000-0000-0000831B0000}"/>
    <cellStyle name="Input 2 2 7 6 2 2 2" xfId="44727" xr:uid="{00000000-0005-0000-0000-0000831B0000}"/>
    <cellStyle name="Input 2 2 7 6 2 3" xfId="24042" xr:uid="{00000000-0005-0000-0000-0000841B0000}"/>
    <cellStyle name="Input 2 2 7 6 2 3 2" xfId="47980" xr:uid="{00000000-0005-0000-0000-0000841B0000}"/>
    <cellStyle name="Input 2 2 7 6 2 4" xfId="41089" xr:uid="{00000000-0005-0000-0000-0000821B0000}"/>
    <cellStyle name="Input 2 2 7 6 3" xfId="14439" xr:uid="{00000000-0005-0000-0000-0000851B0000}"/>
    <cellStyle name="Input 2 2 7 6 3 2" xfId="11565" xr:uid="{00000000-0005-0000-0000-0000861B0000}"/>
    <cellStyle name="Input 2 2 7 6 3 2 2" xfId="35509" xr:uid="{00000000-0005-0000-0000-0000861B0000}"/>
    <cellStyle name="Input 2 2 7 6 3 3" xfId="11190" xr:uid="{00000000-0005-0000-0000-0000871B0000}"/>
    <cellStyle name="Input 2 2 7 6 3 3 2" xfId="35134" xr:uid="{00000000-0005-0000-0000-0000871B0000}"/>
    <cellStyle name="Input 2 2 7 6 3 4" xfId="38380" xr:uid="{00000000-0005-0000-0000-0000851B0000}"/>
    <cellStyle name="Input 2 2 7 6 4" xfId="5594" xr:uid="{00000000-0005-0000-0000-0000881B0000}"/>
    <cellStyle name="Input 2 2 7 6 4 2" xfId="13052" xr:uid="{00000000-0005-0000-0000-0000891B0000}"/>
    <cellStyle name="Input 2 2 7 6 4 2 2" xfId="36994" xr:uid="{00000000-0005-0000-0000-0000891B0000}"/>
    <cellStyle name="Input 2 2 7 6 4 3" xfId="15398" xr:uid="{00000000-0005-0000-0000-00008A1B0000}"/>
    <cellStyle name="Input 2 2 7 6 4 3 2" xfId="39339" xr:uid="{00000000-0005-0000-0000-00008A1B0000}"/>
    <cellStyle name="Input 2 2 7 6 4 4" xfId="29541" xr:uid="{00000000-0005-0000-0000-0000881B0000}"/>
    <cellStyle name="Input 2 2 7 6 5" xfId="15645" xr:uid="{00000000-0005-0000-0000-00008B1B0000}"/>
    <cellStyle name="Input 2 2 7 6 5 2" xfId="39586" xr:uid="{00000000-0005-0000-0000-00008B1B0000}"/>
    <cellStyle name="Input 2 2 7 6 6" xfId="19505" xr:uid="{00000000-0005-0000-0000-00008C1B0000}"/>
    <cellStyle name="Input 2 2 7 6 6 2" xfId="43443" xr:uid="{00000000-0005-0000-0000-00008C1B0000}"/>
    <cellStyle name="Input 2 2 7 6 7" xfId="22925" xr:uid="{00000000-0005-0000-0000-00008D1B0000}"/>
    <cellStyle name="Input 2 2 7 6 7 2" xfId="46863" xr:uid="{00000000-0005-0000-0000-00008D1B0000}"/>
    <cellStyle name="Input 2 2 7 6 8" xfId="31408" xr:uid="{00000000-0005-0000-0000-0000811B0000}"/>
    <cellStyle name="Input 2 2 7 7" xfId="11323" xr:uid="{00000000-0005-0000-0000-00008E1B0000}"/>
    <cellStyle name="Input 2 2 7 7 2" xfId="11549" xr:uid="{00000000-0005-0000-0000-00008F1B0000}"/>
    <cellStyle name="Input 2 2 7 7 2 2" xfId="35493" xr:uid="{00000000-0005-0000-0000-00008F1B0000}"/>
    <cellStyle name="Input 2 2 7 7 3" xfId="13033" xr:uid="{00000000-0005-0000-0000-0000901B0000}"/>
    <cellStyle name="Input 2 2 7 7 3 2" xfId="36975" xr:uid="{00000000-0005-0000-0000-0000901B0000}"/>
    <cellStyle name="Input 2 2 7 7 4" xfId="35267" xr:uid="{00000000-0005-0000-0000-00008E1B0000}"/>
    <cellStyle name="Input 2 2 7 8" xfId="7053" xr:uid="{00000000-0005-0000-0000-0000911B0000}"/>
    <cellStyle name="Input 2 2 7 8 2" xfId="5051" xr:uid="{00000000-0005-0000-0000-0000921B0000}"/>
    <cellStyle name="Input 2 2 7 8 2 2" xfId="28999" xr:uid="{00000000-0005-0000-0000-0000921B0000}"/>
    <cellStyle name="Input 2 2 7 8 3" xfId="12030" xr:uid="{00000000-0005-0000-0000-0000931B0000}"/>
    <cellStyle name="Input 2 2 7 8 3 2" xfId="35973" xr:uid="{00000000-0005-0000-0000-0000931B0000}"/>
    <cellStyle name="Input 2 2 7 8 4" xfId="30999" xr:uid="{00000000-0005-0000-0000-0000911B0000}"/>
    <cellStyle name="Input 2 2 7 9" xfId="17678" xr:uid="{00000000-0005-0000-0000-0000941B0000}"/>
    <cellStyle name="Input 2 2 7 9 2" xfId="21317" xr:uid="{00000000-0005-0000-0000-0000951B0000}"/>
    <cellStyle name="Input 2 2 7 9 2 2" xfId="45255" xr:uid="{00000000-0005-0000-0000-0000951B0000}"/>
    <cellStyle name="Input 2 2 7 9 3" xfId="24569" xr:uid="{00000000-0005-0000-0000-0000961B0000}"/>
    <cellStyle name="Input 2 2 7 9 3 2" xfId="48507" xr:uid="{00000000-0005-0000-0000-0000961B0000}"/>
    <cellStyle name="Input 2 2 7 9 4" xfId="41616" xr:uid="{00000000-0005-0000-0000-0000941B0000}"/>
    <cellStyle name="Input 2 2 8" xfId="3139" xr:uid="{00000000-0005-0000-0000-0000971B0000}"/>
    <cellStyle name="Input 2 2 8 10" xfId="11601" xr:uid="{00000000-0005-0000-0000-0000981B0000}"/>
    <cellStyle name="Input 2 2 8 10 2" xfId="11545" xr:uid="{00000000-0005-0000-0000-0000991B0000}"/>
    <cellStyle name="Input 2 2 8 10 2 2" xfId="35489" xr:uid="{00000000-0005-0000-0000-0000991B0000}"/>
    <cellStyle name="Input 2 2 8 10 3" xfId="12598" xr:uid="{00000000-0005-0000-0000-00009A1B0000}"/>
    <cellStyle name="Input 2 2 8 10 3 2" xfId="36540" xr:uid="{00000000-0005-0000-0000-00009A1B0000}"/>
    <cellStyle name="Input 2 2 8 10 4" xfId="35544" xr:uid="{00000000-0005-0000-0000-0000981B0000}"/>
    <cellStyle name="Input 2 2 8 11" xfId="11835" xr:uid="{00000000-0005-0000-0000-00009B1B0000}"/>
    <cellStyle name="Input 2 2 8 11 2" xfId="35778" xr:uid="{00000000-0005-0000-0000-00009B1B0000}"/>
    <cellStyle name="Input 2 2 8 12" xfId="15799" xr:uid="{00000000-0005-0000-0000-00009C1B0000}"/>
    <cellStyle name="Input 2 2 8 12 2" xfId="39740" xr:uid="{00000000-0005-0000-0000-00009C1B0000}"/>
    <cellStyle name="Input 2 2 8 13" xfId="19644" xr:uid="{00000000-0005-0000-0000-00009D1B0000}"/>
    <cellStyle name="Input 2 2 8 13 2" xfId="43582" xr:uid="{00000000-0005-0000-0000-00009D1B0000}"/>
    <cellStyle name="Input 2 2 8 14" xfId="27121" xr:uid="{00000000-0005-0000-0000-0000971B0000}"/>
    <cellStyle name="Input 2 2 8 2" xfId="4719" xr:uid="{00000000-0005-0000-0000-00009E1B0000}"/>
    <cellStyle name="Input 2 2 8 2 10" xfId="11839" xr:uid="{00000000-0005-0000-0000-00009F1B0000}"/>
    <cellStyle name="Input 2 2 8 2 10 2" xfId="35782" xr:uid="{00000000-0005-0000-0000-00009F1B0000}"/>
    <cellStyle name="Input 2 2 8 2 11" xfId="28669" xr:uid="{00000000-0005-0000-0000-00009E1B0000}"/>
    <cellStyle name="Input 2 2 8 2 2" xfId="10687" xr:uid="{00000000-0005-0000-0000-0000A01B0000}"/>
    <cellStyle name="Input 2 2 8 2 2 2" xfId="16900" xr:uid="{00000000-0005-0000-0000-0000A11B0000}"/>
    <cellStyle name="Input 2 2 8 2 2 2 2" xfId="20539" xr:uid="{00000000-0005-0000-0000-0000A21B0000}"/>
    <cellStyle name="Input 2 2 8 2 2 2 2 2" xfId="44477" xr:uid="{00000000-0005-0000-0000-0000A21B0000}"/>
    <cellStyle name="Input 2 2 8 2 2 2 3" xfId="23792" xr:uid="{00000000-0005-0000-0000-0000A31B0000}"/>
    <cellStyle name="Input 2 2 8 2 2 2 3 2" xfId="47730" xr:uid="{00000000-0005-0000-0000-0000A31B0000}"/>
    <cellStyle name="Input 2 2 8 2 2 2 4" xfId="40839" xr:uid="{00000000-0005-0000-0000-0000A11B0000}"/>
    <cellStyle name="Input 2 2 8 2 2 3" xfId="18172" xr:uid="{00000000-0005-0000-0000-0000A41B0000}"/>
    <cellStyle name="Input 2 2 8 2 2 3 2" xfId="21811" xr:uid="{00000000-0005-0000-0000-0000A51B0000}"/>
    <cellStyle name="Input 2 2 8 2 2 3 2 2" xfId="45749" xr:uid="{00000000-0005-0000-0000-0000A51B0000}"/>
    <cellStyle name="Input 2 2 8 2 2 3 3" xfId="25063" xr:uid="{00000000-0005-0000-0000-0000A61B0000}"/>
    <cellStyle name="Input 2 2 8 2 2 3 3 2" xfId="49001" xr:uid="{00000000-0005-0000-0000-0000A61B0000}"/>
    <cellStyle name="Input 2 2 8 2 2 3 4" xfId="42110" xr:uid="{00000000-0005-0000-0000-0000A41B0000}"/>
    <cellStyle name="Input 2 2 8 2 2 4" xfId="18708" xr:uid="{00000000-0005-0000-0000-0000A71B0000}"/>
    <cellStyle name="Input 2 2 8 2 2 4 2" xfId="22347" xr:uid="{00000000-0005-0000-0000-0000A81B0000}"/>
    <cellStyle name="Input 2 2 8 2 2 4 2 2" xfId="46285" xr:uid="{00000000-0005-0000-0000-0000A81B0000}"/>
    <cellStyle name="Input 2 2 8 2 2 4 3" xfId="25599" xr:uid="{00000000-0005-0000-0000-0000A91B0000}"/>
    <cellStyle name="Input 2 2 8 2 2 4 3 2" xfId="49537" xr:uid="{00000000-0005-0000-0000-0000A91B0000}"/>
    <cellStyle name="Input 2 2 8 2 2 4 4" xfId="42646" xr:uid="{00000000-0005-0000-0000-0000A71B0000}"/>
    <cellStyle name="Input 2 2 8 2 2 5" xfId="19140" xr:uid="{00000000-0005-0000-0000-0000AA1B0000}"/>
    <cellStyle name="Input 2 2 8 2 2 5 2" xfId="22779" xr:uid="{00000000-0005-0000-0000-0000AB1B0000}"/>
    <cellStyle name="Input 2 2 8 2 2 5 2 2" xfId="46717" xr:uid="{00000000-0005-0000-0000-0000AB1B0000}"/>
    <cellStyle name="Input 2 2 8 2 2 5 3" xfId="26031" xr:uid="{00000000-0005-0000-0000-0000AC1B0000}"/>
    <cellStyle name="Input 2 2 8 2 2 5 3 2" xfId="49969" xr:uid="{00000000-0005-0000-0000-0000AC1B0000}"/>
    <cellStyle name="Input 2 2 8 2 2 5 4" xfId="43078" xr:uid="{00000000-0005-0000-0000-0000AA1B0000}"/>
    <cellStyle name="Input 2 2 8 2 2 6" xfId="14573" xr:uid="{00000000-0005-0000-0000-0000AD1B0000}"/>
    <cellStyle name="Input 2 2 8 2 2 6 2" xfId="38514" xr:uid="{00000000-0005-0000-0000-0000AD1B0000}"/>
    <cellStyle name="Input 2 2 8 2 2 7" xfId="12992" xr:uid="{00000000-0005-0000-0000-0000AE1B0000}"/>
    <cellStyle name="Input 2 2 8 2 2 7 2" xfId="36934" xr:uid="{00000000-0005-0000-0000-0000AE1B0000}"/>
    <cellStyle name="Input 2 2 8 2 2 8" xfId="10999" xr:uid="{00000000-0005-0000-0000-0000AF1B0000}"/>
    <cellStyle name="Input 2 2 8 2 2 8 2" xfId="34943" xr:uid="{00000000-0005-0000-0000-0000AF1B0000}"/>
    <cellStyle name="Input 2 2 8 2 2 9" xfId="34631" xr:uid="{00000000-0005-0000-0000-0000A01B0000}"/>
    <cellStyle name="Input 2 2 8 2 3" xfId="10323" xr:uid="{00000000-0005-0000-0000-0000B01B0000}"/>
    <cellStyle name="Input 2 2 8 2 3 2" xfId="17808" xr:uid="{00000000-0005-0000-0000-0000B11B0000}"/>
    <cellStyle name="Input 2 2 8 2 3 2 2" xfId="21447" xr:uid="{00000000-0005-0000-0000-0000B21B0000}"/>
    <cellStyle name="Input 2 2 8 2 3 2 2 2" xfId="45385" xr:uid="{00000000-0005-0000-0000-0000B21B0000}"/>
    <cellStyle name="Input 2 2 8 2 3 2 3" xfId="24699" xr:uid="{00000000-0005-0000-0000-0000B31B0000}"/>
    <cellStyle name="Input 2 2 8 2 3 2 3 2" xfId="48637" xr:uid="{00000000-0005-0000-0000-0000B31B0000}"/>
    <cellStyle name="Input 2 2 8 2 3 2 4" xfId="41746" xr:uid="{00000000-0005-0000-0000-0000B11B0000}"/>
    <cellStyle name="Input 2 2 8 2 3 3" xfId="17588" xr:uid="{00000000-0005-0000-0000-0000B41B0000}"/>
    <cellStyle name="Input 2 2 8 2 3 3 2" xfId="21227" xr:uid="{00000000-0005-0000-0000-0000B51B0000}"/>
    <cellStyle name="Input 2 2 8 2 3 3 2 2" xfId="45165" xr:uid="{00000000-0005-0000-0000-0000B51B0000}"/>
    <cellStyle name="Input 2 2 8 2 3 3 3" xfId="24479" xr:uid="{00000000-0005-0000-0000-0000B61B0000}"/>
    <cellStyle name="Input 2 2 8 2 3 3 3 2" xfId="48417" xr:uid="{00000000-0005-0000-0000-0000B61B0000}"/>
    <cellStyle name="Input 2 2 8 2 3 3 4" xfId="41526" xr:uid="{00000000-0005-0000-0000-0000B41B0000}"/>
    <cellStyle name="Input 2 2 8 2 3 4" xfId="18932" xr:uid="{00000000-0005-0000-0000-0000B71B0000}"/>
    <cellStyle name="Input 2 2 8 2 3 4 2" xfId="22571" xr:uid="{00000000-0005-0000-0000-0000B81B0000}"/>
    <cellStyle name="Input 2 2 8 2 3 4 2 2" xfId="46509" xr:uid="{00000000-0005-0000-0000-0000B81B0000}"/>
    <cellStyle name="Input 2 2 8 2 3 4 3" xfId="25823" xr:uid="{00000000-0005-0000-0000-0000B91B0000}"/>
    <cellStyle name="Input 2 2 8 2 3 4 3 2" xfId="49761" xr:uid="{00000000-0005-0000-0000-0000B91B0000}"/>
    <cellStyle name="Input 2 2 8 2 3 4 4" xfId="42870" xr:uid="{00000000-0005-0000-0000-0000B71B0000}"/>
    <cellStyle name="Input 2 2 8 2 3 5" xfId="16536" xr:uid="{00000000-0005-0000-0000-0000BA1B0000}"/>
    <cellStyle name="Input 2 2 8 2 3 5 2" xfId="40475" xr:uid="{00000000-0005-0000-0000-0000BA1B0000}"/>
    <cellStyle name="Input 2 2 8 2 3 6" xfId="20175" xr:uid="{00000000-0005-0000-0000-0000BB1B0000}"/>
    <cellStyle name="Input 2 2 8 2 3 6 2" xfId="44113" xr:uid="{00000000-0005-0000-0000-0000BB1B0000}"/>
    <cellStyle name="Input 2 2 8 2 3 7" xfId="23428" xr:uid="{00000000-0005-0000-0000-0000BC1B0000}"/>
    <cellStyle name="Input 2 2 8 2 3 7 2" xfId="47366" xr:uid="{00000000-0005-0000-0000-0000BC1B0000}"/>
    <cellStyle name="Input 2 2 8 2 3 8" xfId="34267" xr:uid="{00000000-0005-0000-0000-0000B01B0000}"/>
    <cellStyle name="Input 2 2 8 2 4" xfId="14817" xr:uid="{00000000-0005-0000-0000-0000BD1B0000}"/>
    <cellStyle name="Input 2 2 8 2 4 2" xfId="13382" xr:uid="{00000000-0005-0000-0000-0000BE1B0000}"/>
    <cellStyle name="Input 2 2 8 2 4 2 2" xfId="37324" xr:uid="{00000000-0005-0000-0000-0000BE1B0000}"/>
    <cellStyle name="Input 2 2 8 2 4 3" xfId="5149" xr:uid="{00000000-0005-0000-0000-0000BF1B0000}"/>
    <cellStyle name="Input 2 2 8 2 4 3 2" xfId="29097" xr:uid="{00000000-0005-0000-0000-0000BF1B0000}"/>
    <cellStyle name="Input 2 2 8 2 4 4" xfId="38758" xr:uid="{00000000-0005-0000-0000-0000BD1B0000}"/>
    <cellStyle name="Input 2 2 8 2 5" xfId="13909" xr:uid="{00000000-0005-0000-0000-0000C01B0000}"/>
    <cellStyle name="Input 2 2 8 2 5 2" xfId="13695" xr:uid="{00000000-0005-0000-0000-0000C11B0000}"/>
    <cellStyle name="Input 2 2 8 2 5 2 2" xfId="37637" xr:uid="{00000000-0005-0000-0000-0000C11B0000}"/>
    <cellStyle name="Input 2 2 8 2 5 3" xfId="11727" xr:uid="{00000000-0005-0000-0000-0000C21B0000}"/>
    <cellStyle name="Input 2 2 8 2 5 3 2" xfId="35670" xr:uid="{00000000-0005-0000-0000-0000C21B0000}"/>
    <cellStyle name="Input 2 2 8 2 5 4" xfId="37851" xr:uid="{00000000-0005-0000-0000-0000C01B0000}"/>
    <cellStyle name="Input 2 2 8 2 6" xfId="14394" xr:uid="{00000000-0005-0000-0000-0000C31B0000}"/>
    <cellStyle name="Input 2 2 8 2 6 2" xfId="11346" xr:uid="{00000000-0005-0000-0000-0000C41B0000}"/>
    <cellStyle name="Input 2 2 8 2 6 2 2" xfId="35290" xr:uid="{00000000-0005-0000-0000-0000C41B0000}"/>
    <cellStyle name="Input 2 2 8 2 6 3" xfId="12857" xr:uid="{00000000-0005-0000-0000-0000C51B0000}"/>
    <cellStyle name="Input 2 2 8 2 6 3 2" xfId="36799" xr:uid="{00000000-0005-0000-0000-0000C51B0000}"/>
    <cellStyle name="Input 2 2 8 2 6 4" xfId="38335" xr:uid="{00000000-0005-0000-0000-0000C31B0000}"/>
    <cellStyle name="Input 2 2 8 2 7" xfId="17693" xr:uid="{00000000-0005-0000-0000-0000C61B0000}"/>
    <cellStyle name="Input 2 2 8 2 7 2" xfId="21332" xr:uid="{00000000-0005-0000-0000-0000C71B0000}"/>
    <cellStyle name="Input 2 2 8 2 7 2 2" xfId="45270" xr:uid="{00000000-0005-0000-0000-0000C71B0000}"/>
    <cellStyle name="Input 2 2 8 2 7 3" xfId="24584" xr:uid="{00000000-0005-0000-0000-0000C81B0000}"/>
    <cellStyle name="Input 2 2 8 2 7 3 2" xfId="48522" xr:uid="{00000000-0005-0000-0000-0000C81B0000}"/>
    <cellStyle name="Input 2 2 8 2 7 4" xfId="41631" xr:uid="{00000000-0005-0000-0000-0000C61B0000}"/>
    <cellStyle name="Input 2 2 8 2 8" xfId="13587" xr:uid="{00000000-0005-0000-0000-0000C91B0000}"/>
    <cellStyle name="Input 2 2 8 2 8 2" xfId="37529" xr:uid="{00000000-0005-0000-0000-0000C91B0000}"/>
    <cellStyle name="Input 2 2 8 2 9" xfId="13449" xr:uid="{00000000-0005-0000-0000-0000CA1B0000}"/>
    <cellStyle name="Input 2 2 8 2 9 2" xfId="37391" xr:uid="{00000000-0005-0000-0000-0000CA1B0000}"/>
    <cellStyle name="Input 2 2 8 3" xfId="4836" xr:uid="{00000000-0005-0000-0000-0000CB1B0000}"/>
    <cellStyle name="Input 2 2 8 3 10" xfId="12900" xr:uid="{00000000-0005-0000-0000-0000CC1B0000}"/>
    <cellStyle name="Input 2 2 8 3 10 2" xfId="36842" xr:uid="{00000000-0005-0000-0000-0000CC1B0000}"/>
    <cellStyle name="Input 2 2 8 3 11" xfId="28786" xr:uid="{00000000-0005-0000-0000-0000CB1B0000}"/>
    <cellStyle name="Input 2 2 8 3 2" xfId="10804" xr:uid="{00000000-0005-0000-0000-0000CD1B0000}"/>
    <cellStyle name="Input 2 2 8 3 2 2" xfId="17017" xr:uid="{00000000-0005-0000-0000-0000CE1B0000}"/>
    <cellStyle name="Input 2 2 8 3 2 2 2" xfId="20656" xr:uid="{00000000-0005-0000-0000-0000CF1B0000}"/>
    <cellStyle name="Input 2 2 8 3 2 2 2 2" xfId="44594" xr:uid="{00000000-0005-0000-0000-0000CF1B0000}"/>
    <cellStyle name="Input 2 2 8 3 2 2 3" xfId="23909" xr:uid="{00000000-0005-0000-0000-0000D01B0000}"/>
    <cellStyle name="Input 2 2 8 3 2 2 3 2" xfId="47847" xr:uid="{00000000-0005-0000-0000-0000D01B0000}"/>
    <cellStyle name="Input 2 2 8 3 2 2 4" xfId="40956" xr:uid="{00000000-0005-0000-0000-0000CE1B0000}"/>
    <cellStyle name="Input 2 2 8 3 2 3" xfId="18289" xr:uid="{00000000-0005-0000-0000-0000D11B0000}"/>
    <cellStyle name="Input 2 2 8 3 2 3 2" xfId="21928" xr:uid="{00000000-0005-0000-0000-0000D21B0000}"/>
    <cellStyle name="Input 2 2 8 3 2 3 2 2" xfId="45866" xr:uid="{00000000-0005-0000-0000-0000D21B0000}"/>
    <cellStyle name="Input 2 2 8 3 2 3 3" xfId="25180" xr:uid="{00000000-0005-0000-0000-0000D31B0000}"/>
    <cellStyle name="Input 2 2 8 3 2 3 3 2" xfId="49118" xr:uid="{00000000-0005-0000-0000-0000D31B0000}"/>
    <cellStyle name="Input 2 2 8 3 2 3 4" xfId="42227" xr:uid="{00000000-0005-0000-0000-0000D11B0000}"/>
    <cellStyle name="Input 2 2 8 3 2 4" xfId="18825" xr:uid="{00000000-0005-0000-0000-0000D41B0000}"/>
    <cellStyle name="Input 2 2 8 3 2 4 2" xfId="22464" xr:uid="{00000000-0005-0000-0000-0000D51B0000}"/>
    <cellStyle name="Input 2 2 8 3 2 4 2 2" xfId="46402" xr:uid="{00000000-0005-0000-0000-0000D51B0000}"/>
    <cellStyle name="Input 2 2 8 3 2 4 3" xfId="25716" xr:uid="{00000000-0005-0000-0000-0000D61B0000}"/>
    <cellStyle name="Input 2 2 8 3 2 4 3 2" xfId="49654" xr:uid="{00000000-0005-0000-0000-0000D61B0000}"/>
    <cellStyle name="Input 2 2 8 3 2 4 4" xfId="42763" xr:uid="{00000000-0005-0000-0000-0000D41B0000}"/>
    <cellStyle name="Input 2 2 8 3 2 5" xfId="19206" xr:uid="{00000000-0005-0000-0000-0000D71B0000}"/>
    <cellStyle name="Input 2 2 8 3 2 5 2" xfId="22845" xr:uid="{00000000-0005-0000-0000-0000D81B0000}"/>
    <cellStyle name="Input 2 2 8 3 2 5 2 2" xfId="46783" xr:uid="{00000000-0005-0000-0000-0000D81B0000}"/>
    <cellStyle name="Input 2 2 8 3 2 5 3" xfId="26097" xr:uid="{00000000-0005-0000-0000-0000D91B0000}"/>
    <cellStyle name="Input 2 2 8 3 2 5 3 2" xfId="50035" xr:uid="{00000000-0005-0000-0000-0000D91B0000}"/>
    <cellStyle name="Input 2 2 8 3 2 5 4" xfId="43144" xr:uid="{00000000-0005-0000-0000-0000D71B0000}"/>
    <cellStyle name="Input 2 2 8 3 2 6" xfId="14690" xr:uid="{00000000-0005-0000-0000-0000DA1B0000}"/>
    <cellStyle name="Input 2 2 8 3 2 6 2" xfId="38631" xr:uid="{00000000-0005-0000-0000-0000DA1B0000}"/>
    <cellStyle name="Input 2 2 8 3 2 7" xfId="5285" xr:uid="{00000000-0005-0000-0000-0000DB1B0000}"/>
    <cellStyle name="Input 2 2 8 3 2 7 2" xfId="29233" xr:uid="{00000000-0005-0000-0000-0000DB1B0000}"/>
    <cellStyle name="Input 2 2 8 3 2 8" xfId="16182" xr:uid="{00000000-0005-0000-0000-0000DC1B0000}"/>
    <cellStyle name="Input 2 2 8 3 2 8 2" xfId="40123" xr:uid="{00000000-0005-0000-0000-0000DC1B0000}"/>
    <cellStyle name="Input 2 2 8 3 2 9" xfId="34748" xr:uid="{00000000-0005-0000-0000-0000CD1B0000}"/>
    <cellStyle name="Input 2 2 8 3 3" xfId="10440" xr:uid="{00000000-0005-0000-0000-0000DD1B0000}"/>
    <cellStyle name="Input 2 2 8 3 3 2" xfId="17925" xr:uid="{00000000-0005-0000-0000-0000DE1B0000}"/>
    <cellStyle name="Input 2 2 8 3 3 2 2" xfId="21564" xr:uid="{00000000-0005-0000-0000-0000DF1B0000}"/>
    <cellStyle name="Input 2 2 8 3 3 2 2 2" xfId="45502" xr:uid="{00000000-0005-0000-0000-0000DF1B0000}"/>
    <cellStyle name="Input 2 2 8 3 3 2 3" xfId="24816" xr:uid="{00000000-0005-0000-0000-0000E01B0000}"/>
    <cellStyle name="Input 2 2 8 3 3 2 3 2" xfId="48754" xr:uid="{00000000-0005-0000-0000-0000E01B0000}"/>
    <cellStyle name="Input 2 2 8 3 3 2 4" xfId="41863" xr:uid="{00000000-0005-0000-0000-0000DE1B0000}"/>
    <cellStyle name="Input 2 2 8 3 3 3" xfId="18515" xr:uid="{00000000-0005-0000-0000-0000E11B0000}"/>
    <cellStyle name="Input 2 2 8 3 3 3 2" xfId="22154" xr:uid="{00000000-0005-0000-0000-0000E21B0000}"/>
    <cellStyle name="Input 2 2 8 3 3 3 2 2" xfId="46092" xr:uid="{00000000-0005-0000-0000-0000E21B0000}"/>
    <cellStyle name="Input 2 2 8 3 3 3 3" xfId="25406" xr:uid="{00000000-0005-0000-0000-0000E31B0000}"/>
    <cellStyle name="Input 2 2 8 3 3 3 3 2" xfId="49344" xr:uid="{00000000-0005-0000-0000-0000E31B0000}"/>
    <cellStyle name="Input 2 2 8 3 3 3 4" xfId="42453" xr:uid="{00000000-0005-0000-0000-0000E11B0000}"/>
    <cellStyle name="Input 2 2 8 3 3 4" xfId="18998" xr:uid="{00000000-0005-0000-0000-0000E41B0000}"/>
    <cellStyle name="Input 2 2 8 3 3 4 2" xfId="22637" xr:uid="{00000000-0005-0000-0000-0000E51B0000}"/>
    <cellStyle name="Input 2 2 8 3 3 4 2 2" xfId="46575" xr:uid="{00000000-0005-0000-0000-0000E51B0000}"/>
    <cellStyle name="Input 2 2 8 3 3 4 3" xfId="25889" xr:uid="{00000000-0005-0000-0000-0000E61B0000}"/>
    <cellStyle name="Input 2 2 8 3 3 4 3 2" xfId="49827" xr:uid="{00000000-0005-0000-0000-0000E61B0000}"/>
    <cellStyle name="Input 2 2 8 3 3 4 4" xfId="42936" xr:uid="{00000000-0005-0000-0000-0000E41B0000}"/>
    <cellStyle name="Input 2 2 8 3 3 5" xfId="16653" xr:uid="{00000000-0005-0000-0000-0000E71B0000}"/>
    <cellStyle name="Input 2 2 8 3 3 5 2" xfId="40592" xr:uid="{00000000-0005-0000-0000-0000E71B0000}"/>
    <cellStyle name="Input 2 2 8 3 3 6" xfId="20292" xr:uid="{00000000-0005-0000-0000-0000E81B0000}"/>
    <cellStyle name="Input 2 2 8 3 3 6 2" xfId="44230" xr:uid="{00000000-0005-0000-0000-0000E81B0000}"/>
    <cellStyle name="Input 2 2 8 3 3 7" xfId="23545" xr:uid="{00000000-0005-0000-0000-0000E91B0000}"/>
    <cellStyle name="Input 2 2 8 3 3 7 2" xfId="47483" xr:uid="{00000000-0005-0000-0000-0000E91B0000}"/>
    <cellStyle name="Input 2 2 8 3 3 8" xfId="34384" xr:uid="{00000000-0005-0000-0000-0000DD1B0000}"/>
    <cellStyle name="Input 2 2 8 3 4" xfId="14934" xr:uid="{00000000-0005-0000-0000-0000EA1B0000}"/>
    <cellStyle name="Input 2 2 8 3 4 2" xfId="12716" xr:uid="{00000000-0005-0000-0000-0000EB1B0000}"/>
    <cellStyle name="Input 2 2 8 3 4 2 2" xfId="36658" xr:uid="{00000000-0005-0000-0000-0000EB1B0000}"/>
    <cellStyle name="Input 2 2 8 3 4 3" xfId="20134" xr:uid="{00000000-0005-0000-0000-0000EC1B0000}"/>
    <cellStyle name="Input 2 2 8 3 4 3 2" xfId="44072" xr:uid="{00000000-0005-0000-0000-0000EC1B0000}"/>
    <cellStyle name="Input 2 2 8 3 4 4" xfId="38875" xr:uid="{00000000-0005-0000-0000-0000EA1B0000}"/>
    <cellStyle name="Input 2 2 8 3 5" xfId="14269" xr:uid="{00000000-0005-0000-0000-0000ED1B0000}"/>
    <cellStyle name="Input 2 2 8 3 5 2" xfId="5242" xr:uid="{00000000-0005-0000-0000-0000EE1B0000}"/>
    <cellStyle name="Input 2 2 8 3 5 2 2" xfId="29190" xr:uid="{00000000-0005-0000-0000-0000EE1B0000}"/>
    <cellStyle name="Input 2 2 8 3 5 3" xfId="4939" xr:uid="{00000000-0005-0000-0000-0000EF1B0000}"/>
    <cellStyle name="Input 2 2 8 3 5 3 2" xfId="28889" xr:uid="{00000000-0005-0000-0000-0000EF1B0000}"/>
    <cellStyle name="Input 2 2 8 3 5 4" xfId="38210" xr:uid="{00000000-0005-0000-0000-0000ED1B0000}"/>
    <cellStyle name="Input 2 2 8 3 6" xfId="17320" xr:uid="{00000000-0005-0000-0000-0000F01B0000}"/>
    <cellStyle name="Input 2 2 8 3 6 2" xfId="20959" xr:uid="{00000000-0005-0000-0000-0000F11B0000}"/>
    <cellStyle name="Input 2 2 8 3 6 2 2" xfId="44897" xr:uid="{00000000-0005-0000-0000-0000F11B0000}"/>
    <cellStyle name="Input 2 2 8 3 6 3" xfId="24212" xr:uid="{00000000-0005-0000-0000-0000F21B0000}"/>
    <cellStyle name="Input 2 2 8 3 6 3 2" xfId="48150" xr:uid="{00000000-0005-0000-0000-0000F21B0000}"/>
    <cellStyle name="Input 2 2 8 3 6 4" xfId="41259" xr:uid="{00000000-0005-0000-0000-0000F01B0000}"/>
    <cellStyle name="Input 2 2 8 3 7" xfId="14487" xr:uid="{00000000-0005-0000-0000-0000F31B0000}"/>
    <cellStyle name="Input 2 2 8 3 7 2" xfId="12361" xr:uid="{00000000-0005-0000-0000-0000F41B0000}"/>
    <cellStyle name="Input 2 2 8 3 7 2 2" xfId="36303" xr:uid="{00000000-0005-0000-0000-0000F41B0000}"/>
    <cellStyle name="Input 2 2 8 3 7 3" xfId="16248" xr:uid="{00000000-0005-0000-0000-0000F51B0000}"/>
    <cellStyle name="Input 2 2 8 3 7 3 2" xfId="40189" xr:uid="{00000000-0005-0000-0000-0000F51B0000}"/>
    <cellStyle name="Input 2 2 8 3 7 4" xfId="38428" xr:uid="{00000000-0005-0000-0000-0000F31B0000}"/>
    <cellStyle name="Input 2 2 8 3 8" xfId="13731" xr:uid="{00000000-0005-0000-0000-0000F61B0000}"/>
    <cellStyle name="Input 2 2 8 3 8 2" xfId="37673" xr:uid="{00000000-0005-0000-0000-0000F61B0000}"/>
    <cellStyle name="Input 2 2 8 3 9" xfId="12658" xr:uid="{00000000-0005-0000-0000-0000F71B0000}"/>
    <cellStyle name="Input 2 2 8 3 9 2" xfId="36600" xr:uid="{00000000-0005-0000-0000-0000F71B0000}"/>
    <cellStyle name="Input 2 2 8 4" xfId="8776" xr:uid="{00000000-0005-0000-0000-0000F81B0000}"/>
    <cellStyle name="Input 2 2 8 4 2" xfId="16014" xr:uid="{00000000-0005-0000-0000-0000F91B0000}"/>
    <cellStyle name="Input 2 2 8 4 2 2" xfId="19814" xr:uid="{00000000-0005-0000-0000-0000FA1B0000}"/>
    <cellStyle name="Input 2 2 8 4 2 2 2" xfId="43752" xr:uid="{00000000-0005-0000-0000-0000FA1B0000}"/>
    <cellStyle name="Input 2 2 8 4 2 3" xfId="23191" xr:uid="{00000000-0005-0000-0000-0000FB1B0000}"/>
    <cellStyle name="Input 2 2 8 4 2 3 2" xfId="47129" xr:uid="{00000000-0005-0000-0000-0000FB1B0000}"/>
    <cellStyle name="Input 2 2 8 4 2 4" xfId="39955" xr:uid="{00000000-0005-0000-0000-0000F91B0000}"/>
    <cellStyle name="Input 2 2 8 4 3" xfId="17451" xr:uid="{00000000-0005-0000-0000-0000FC1B0000}"/>
    <cellStyle name="Input 2 2 8 4 3 2" xfId="21090" xr:uid="{00000000-0005-0000-0000-0000FD1B0000}"/>
    <cellStyle name="Input 2 2 8 4 3 2 2" xfId="45028" xr:uid="{00000000-0005-0000-0000-0000FD1B0000}"/>
    <cellStyle name="Input 2 2 8 4 3 3" xfId="24342" xr:uid="{00000000-0005-0000-0000-0000FE1B0000}"/>
    <cellStyle name="Input 2 2 8 4 3 3 2" xfId="48280" xr:uid="{00000000-0005-0000-0000-0000FE1B0000}"/>
    <cellStyle name="Input 2 2 8 4 3 4" xfId="41389" xr:uid="{00000000-0005-0000-0000-0000FC1B0000}"/>
    <cellStyle name="Input 2 2 8 4 4" xfId="11799" xr:uid="{00000000-0005-0000-0000-0000FF1B0000}"/>
    <cellStyle name="Input 2 2 8 4 4 2" xfId="10973" xr:uid="{00000000-0005-0000-0000-0000001C0000}"/>
    <cellStyle name="Input 2 2 8 4 4 2 2" xfId="34917" xr:uid="{00000000-0005-0000-0000-0000001C0000}"/>
    <cellStyle name="Input 2 2 8 4 4 3" xfId="11453" xr:uid="{00000000-0005-0000-0000-0000011C0000}"/>
    <cellStyle name="Input 2 2 8 4 4 3 2" xfId="35397" xr:uid="{00000000-0005-0000-0000-0000011C0000}"/>
    <cellStyle name="Input 2 2 8 4 4 4" xfId="35742" xr:uid="{00000000-0005-0000-0000-0000FF1B0000}"/>
    <cellStyle name="Input 2 2 8 4 5" xfId="15919" xr:uid="{00000000-0005-0000-0000-0000021C0000}"/>
    <cellStyle name="Input 2 2 8 4 5 2" xfId="19719" xr:uid="{00000000-0005-0000-0000-0000031C0000}"/>
    <cellStyle name="Input 2 2 8 4 5 2 2" xfId="43657" xr:uid="{00000000-0005-0000-0000-0000031C0000}"/>
    <cellStyle name="Input 2 2 8 4 5 3" xfId="23096" xr:uid="{00000000-0005-0000-0000-0000041C0000}"/>
    <cellStyle name="Input 2 2 8 4 5 3 2" xfId="47034" xr:uid="{00000000-0005-0000-0000-0000041C0000}"/>
    <cellStyle name="Input 2 2 8 4 5 4" xfId="39860" xr:uid="{00000000-0005-0000-0000-0000021C0000}"/>
    <cellStyle name="Input 2 2 8 4 6" xfId="5058" xr:uid="{00000000-0005-0000-0000-0000051C0000}"/>
    <cellStyle name="Input 2 2 8 4 6 2" xfId="29006" xr:uid="{00000000-0005-0000-0000-0000051C0000}"/>
    <cellStyle name="Input 2 2 8 4 7" xfId="12817" xr:uid="{00000000-0005-0000-0000-0000061C0000}"/>
    <cellStyle name="Input 2 2 8 4 7 2" xfId="36759" xr:uid="{00000000-0005-0000-0000-0000061C0000}"/>
    <cellStyle name="Input 2 2 8 4 8" xfId="11256" xr:uid="{00000000-0005-0000-0000-0000071C0000}"/>
    <cellStyle name="Input 2 2 8 4 8 2" xfId="35200" xr:uid="{00000000-0005-0000-0000-0000071C0000}"/>
    <cellStyle name="Input 2 2 8 4 9" xfId="32720" xr:uid="{00000000-0005-0000-0000-0000F81B0000}"/>
    <cellStyle name="Input 2 2 8 5" xfId="10552" xr:uid="{00000000-0005-0000-0000-0000081C0000}"/>
    <cellStyle name="Input 2 2 8 5 2" xfId="16765" xr:uid="{00000000-0005-0000-0000-0000091C0000}"/>
    <cellStyle name="Input 2 2 8 5 2 2" xfId="20404" xr:uid="{00000000-0005-0000-0000-00000A1C0000}"/>
    <cellStyle name="Input 2 2 8 5 2 2 2" xfId="44342" xr:uid="{00000000-0005-0000-0000-00000A1C0000}"/>
    <cellStyle name="Input 2 2 8 5 2 3" xfId="23657" xr:uid="{00000000-0005-0000-0000-00000B1C0000}"/>
    <cellStyle name="Input 2 2 8 5 2 3 2" xfId="47595" xr:uid="{00000000-0005-0000-0000-00000B1C0000}"/>
    <cellStyle name="Input 2 2 8 5 2 4" xfId="40704" xr:uid="{00000000-0005-0000-0000-0000091C0000}"/>
    <cellStyle name="Input 2 2 8 5 3" xfId="18037" xr:uid="{00000000-0005-0000-0000-00000C1C0000}"/>
    <cellStyle name="Input 2 2 8 5 3 2" xfId="21676" xr:uid="{00000000-0005-0000-0000-00000D1C0000}"/>
    <cellStyle name="Input 2 2 8 5 3 2 2" xfId="45614" xr:uid="{00000000-0005-0000-0000-00000D1C0000}"/>
    <cellStyle name="Input 2 2 8 5 3 3" xfId="24928" xr:uid="{00000000-0005-0000-0000-00000E1C0000}"/>
    <cellStyle name="Input 2 2 8 5 3 3 2" xfId="48866" xr:uid="{00000000-0005-0000-0000-00000E1C0000}"/>
    <cellStyle name="Input 2 2 8 5 3 4" xfId="41975" xr:uid="{00000000-0005-0000-0000-00000C1C0000}"/>
    <cellStyle name="Input 2 2 8 5 4" xfId="18573" xr:uid="{00000000-0005-0000-0000-00000F1C0000}"/>
    <cellStyle name="Input 2 2 8 5 4 2" xfId="22212" xr:uid="{00000000-0005-0000-0000-0000101C0000}"/>
    <cellStyle name="Input 2 2 8 5 4 2 2" xfId="46150" xr:uid="{00000000-0005-0000-0000-0000101C0000}"/>
    <cellStyle name="Input 2 2 8 5 4 3" xfId="25464" xr:uid="{00000000-0005-0000-0000-0000111C0000}"/>
    <cellStyle name="Input 2 2 8 5 4 3 2" xfId="49402" xr:uid="{00000000-0005-0000-0000-0000111C0000}"/>
    <cellStyle name="Input 2 2 8 5 4 4" xfId="42511" xr:uid="{00000000-0005-0000-0000-00000F1C0000}"/>
    <cellStyle name="Input 2 2 8 5 5" xfId="19062" xr:uid="{00000000-0005-0000-0000-0000121C0000}"/>
    <cellStyle name="Input 2 2 8 5 5 2" xfId="22701" xr:uid="{00000000-0005-0000-0000-0000131C0000}"/>
    <cellStyle name="Input 2 2 8 5 5 2 2" xfId="46639" xr:uid="{00000000-0005-0000-0000-0000131C0000}"/>
    <cellStyle name="Input 2 2 8 5 5 3" xfId="25953" xr:uid="{00000000-0005-0000-0000-0000141C0000}"/>
    <cellStyle name="Input 2 2 8 5 5 3 2" xfId="49891" xr:uid="{00000000-0005-0000-0000-0000141C0000}"/>
    <cellStyle name="Input 2 2 8 5 5 4" xfId="43000" xr:uid="{00000000-0005-0000-0000-0000121C0000}"/>
    <cellStyle name="Input 2 2 8 5 6" xfId="14077" xr:uid="{00000000-0005-0000-0000-0000151C0000}"/>
    <cellStyle name="Input 2 2 8 5 6 2" xfId="38019" xr:uid="{00000000-0005-0000-0000-0000151C0000}"/>
    <cellStyle name="Input 2 2 8 5 7" xfId="11758" xr:uid="{00000000-0005-0000-0000-0000161C0000}"/>
    <cellStyle name="Input 2 2 8 5 7 2" xfId="35701" xr:uid="{00000000-0005-0000-0000-0000161C0000}"/>
    <cellStyle name="Input 2 2 8 5 8" xfId="12193" xr:uid="{00000000-0005-0000-0000-0000171C0000}"/>
    <cellStyle name="Input 2 2 8 5 8 2" xfId="36136" xr:uid="{00000000-0005-0000-0000-0000171C0000}"/>
    <cellStyle name="Input 2 2 8 5 9" xfId="34496" xr:uid="{00000000-0005-0000-0000-0000081C0000}"/>
    <cellStyle name="Input 2 2 8 6" xfId="7463" xr:uid="{00000000-0005-0000-0000-0000181C0000}"/>
    <cellStyle name="Input 2 2 8 6 2" xfId="17151" xr:uid="{00000000-0005-0000-0000-0000191C0000}"/>
    <cellStyle name="Input 2 2 8 6 2 2" xfId="20790" xr:uid="{00000000-0005-0000-0000-00001A1C0000}"/>
    <cellStyle name="Input 2 2 8 6 2 2 2" xfId="44728" xr:uid="{00000000-0005-0000-0000-00001A1C0000}"/>
    <cellStyle name="Input 2 2 8 6 2 3" xfId="24043" xr:uid="{00000000-0005-0000-0000-00001B1C0000}"/>
    <cellStyle name="Input 2 2 8 6 2 3 2" xfId="47981" xr:uid="{00000000-0005-0000-0000-00001B1C0000}"/>
    <cellStyle name="Input 2 2 8 6 2 4" xfId="41090" xr:uid="{00000000-0005-0000-0000-0000191C0000}"/>
    <cellStyle name="Input 2 2 8 6 3" xfId="13853" xr:uid="{00000000-0005-0000-0000-00001C1C0000}"/>
    <cellStyle name="Input 2 2 8 6 3 2" xfId="5797" xr:uid="{00000000-0005-0000-0000-00001D1C0000}"/>
    <cellStyle name="Input 2 2 8 6 3 2 2" xfId="29744" xr:uid="{00000000-0005-0000-0000-00001D1C0000}"/>
    <cellStyle name="Input 2 2 8 6 3 3" xfId="12113" xr:uid="{00000000-0005-0000-0000-00001E1C0000}"/>
    <cellStyle name="Input 2 2 8 6 3 3 2" xfId="36056" xr:uid="{00000000-0005-0000-0000-00001E1C0000}"/>
    <cellStyle name="Input 2 2 8 6 3 4" xfId="37795" xr:uid="{00000000-0005-0000-0000-00001C1C0000}"/>
    <cellStyle name="Input 2 2 8 6 4" xfId="18512" xr:uid="{00000000-0005-0000-0000-00001F1C0000}"/>
    <cellStyle name="Input 2 2 8 6 4 2" xfId="22151" xr:uid="{00000000-0005-0000-0000-0000201C0000}"/>
    <cellStyle name="Input 2 2 8 6 4 2 2" xfId="46089" xr:uid="{00000000-0005-0000-0000-0000201C0000}"/>
    <cellStyle name="Input 2 2 8 6 4 3" xfId="25403" xr:uid="{00000000-0005-0000-0000-0000211C0000}"/>
    <cellStyle name="Input 2 2 8 6 4 3 2" xfId="49341" xr:uid="{00000000-0005-0000-0000-0000211C0000}"/>
    <cellStyle name="Input 2 2 8 6 4 4" xfId="42450" xr:uid="{00000000-0005-0000-0000-00001F1C0000}"/>
    <cellStyle name="Input 2 2 8 6 5" xfId="15646" xr:uid="{00000000-0005-0000-0000-0000221C0000}"/>
    <cellStyle name="Input 2 2 8 6 5 2" xfId="39587" xr:uid="{00000000-0005-0000-0000-0000221C0000}"/>
    <cellStyle name="Input 2 2 8 6 6" xfId="19506" xr:uid="{00000000-0005-0000-0000-0000231C0000}"/>
    <cellStyle name="Input 2 2 8 6 6 2" xfId="43444" xr:uid="{00000000-0005-0000-0000-0000231C0000}"/>
    <cellStyle name="Input 2 2 8 6 7" xfId="22926" xr:uid="{00000000-0005-0000-0000-0000241C0000}"/>
    <cellStyle name="Input 2 2 8 6 7 2" xfId="46864" xr:uid="{00000000-0005-0000-0000-0000241C0000}"/>
    <cellStyle name="Input 2 2 8 6 8" xfId="31409" xr:uid="{00000000-0005-0000-0000-0000181C0000}"/>
    <cellStyle name="Input 2 2 8 7" xfId="12381" xr:uid="{00000000-0005-0000-0000-0000251C0000}"/>
    <cellStyle name="Input 2 2 8 7 2" xfId="12006" xr:uid="{00000000-0005-0000-0000-0000261C0000}"/>
    <cellStyle name="Input 2 2 8 7 2 2" xfId="35949" xr:uid="{00000000-0005-0000-0000-0000261C0000}"/>
    <cellStyle name="Input 2 2 8 7 3" xfId="5943" xr:uid="{00000000-0005-0000-0000-0000271C0000}"/>
    <cellStyle name="Input 2 2 8 7 3 2" xfId="29889" xr:uid="{00000000-0005-0000-0000-0000271C0000}"/>
    <cellStyle name="Input 2 2 8 7 4" xfId="36323" xr:uid="{00000000-0005-0000-0000-0000251C0000}"/>
    <cellStyle name="Input 2 2 8 8" xfId="15974" xr:uid="{00000000-0005-0000-0000-0000281C0000}"/>
    <cellStyle name="Input 2 2 8 8 2" xfId="19774" xr:uid="{00000000-0005-0000-0000-0000291C0000}"/>
    <cellStyle name="Input 2 2 8 8 2 2" xfId="43712" xr:uid="{00000000-0005-0000-0000-0000291C0000}"/>
    <cellStyle name="Input 2 2 8 8 3" xfId="23151" xr:uid="{00000000-0005-0000-0000-00002A1C0000}"/>
    <cellStyle name="Input 2 2 8 8 3 2" xfId="47089" xr:uid="{00000000-0005-0000-0000-00002A1C0000}"/>
    <cellStyle name="Input 2 2 8 8 4" xfId="39915" xr:uid="{00000000-0005-0000-0000-0000281C0000}"/>
    <cellStyle name="Input 2 2 8 9" xfId="13842" xr:uid="{00000000-0005-0000-0000-00002B1C0000}"/>
    <cellStyle name="Input 2 2 8 9 2" xfId="13623" xr:uid="{00000000-0005-0000-0000-00002C1C0000}"/>
    <cellStyle name="Input 2 2 8 9 2 2" xfId="37565" xr:uid="{00000000-0005-0000-0000-00002C1C0000}"/>
    <cellStyle name="Input 2 2 8 9 3" xfId="11330" xr:uid="{00000000-0005-0000-0000-00002D1C0000}"/>
    <cellStyle name="Input 2 2 8 9 3 2" xfId="35274" xr:uid="{00000000-0005-0000-0000-00002D1C0000}"/>
    <cellStyle name="Input 2 2 8 9 4" xfId="37784" xr:uid="{00000000-0005-0000-0000-00002B1C0000}"/>
    <cellStyle name="Input 2 2 9" xfId="3152" xr:uid="{00000000-0005-0000-0000-00002E1C0000}"/>
    <cellStyle name="Input 2 2 9 10" xfId="17650" xr:uid="{00000000-0005-0000-0000-00002F1C0000}"/>
    <cellStyle name="Input 2 2 9 10 2" xfId="21289" xr:uid="{00000000-0005-0000-0000-0000301C0000}"/>
    <cellStyle name="Input 2 2 9 10 2 2" xfId="45227" xr:uid="{00000000-0005-0000-0000-0000301C0000}"/>
    <cellStyle name="Input 2 2 9 10 3" xfId="24541" xr:uid="{00000000-0005-0000-0000-0000311C0000}"/>
    <cellStyle name="Input 2 2 9 10 3 2" xfId="48479" xr:uid="{00000000-0005-0000-0000-0000311C0000}"/>
    <cellStyle name="Input 2 2 9 10 4" xfId="41588" xr:uid="{00000000-0005-0000-0000-00002F1C0000}"/>
    <cellStyle name="Input 2 2 9 11" xfId="11981" xr:uid="{00000000-0005-0000-0000-0000321C0000}"/>
    <cellStyle name="Input 2 2 9 11 2" xfId="35924" xr:uid="{00000000-0005-0000-0000-0000321C0000}"/>
    <cellStyle name="Input 2 2 9 12" xfId="5897" xr:uid="{00000000-0005-0000-0000-0000331C0000}"/>
    <cellStyle name="Input 2 2 9 12 2" xfId="29843" xr:uid="{00000000-0005-0000-0000-0000331C0000}"/>
    <cellStyle name="Input 2 2 9 13" xfId="11153" xr:uid="{00000000-0005-0000-0000-0000341C0000}"/>
    <cellStyle name="Input 2 2 9 13 2" xfId="35097" xr:uid="{00000000-0005-0000-0000-0000341C0000}"/>
    <cellStyle name="Input 2 2 9 14" xfId="27131" xr:uid="{00000000-0005-0000-0000-00002E1C0000}"/>
    <cellStyle name="Input 2 2 9 2" xfId="4729" xr:uid="{00000000-0005-0000-0000-0000351C0000}"/>
    <cellStyle name="Input 2 2 9 2 10" xfId="11161" xr:uid="{00000000-0005-0000-0000-0000361C0000}"/>
    <cellStyle name="Input 2 2 9 2 10 2" xfId="35105" xr:uid="{00000000-0005-0000-0000-0000361C0000}"/>
    <cellStyle name="Input 2 2 9 2 11" xfId="28679" xr:uid="{00000000-0005-0000-0000-0000351C0000}"/>
    <cellStyle name="Input 2 2 9 2 2" xfId="10697" xr:uid="{00000000-0005-0000-0000-0000371C0000}"/>
    <cellStyle name="Input 2 2 9 2 2 2" xfId="16910" xr:uid="{00000000-0005-0000-0000-0000381C0000}"/>
    <cellStyle name="Input 2 2 9 2 2 2 2" xfId="20549" xr:uid="{00000000-0005-0000-0000-0000391C0000}"/>
    <cellStyle name="Input 2 2 9 2 2 2 2 2" xfId="44487" xr:uid="{00000000-0005-0000-0000-0000391C0000}"/>
    <cellStyle name="Input 2 2 9 2 2 2 3" xfId="23802" xr:uid="{00000000-0005-0000-0000-00003A1C0000}"/>
    <cellStyle name="Input 2 2 9 2 2 2 3 2" xfId="47740" xr:uid="{00000000-0005-0000-0000-00003A1C0000}"/>
    <cellStyle name="Input 2 2 9 2 2 2 4" xfId="40849" xr:uid="{00000000-0005-0000-0000-0000381C0000}"/>
    <cellStyle name="Input 2 2 9 2 2 3" xfId="18182" xr:uid="{00000000-0005-0000-0000-00003B1C0000}"/>
    <cellStyle name="Input 2 2 9 2 2 3 2" xfId="21821" xr:uid="{00000000-0005-0000-0000-00003C1C0000}"/>
    <cellStyle name="Input 2 2 9 2 2 3 2 2" xfId="45759" xr:uid="{00000000-0005-0000-0000-00003C1C0000}"/>
    <cellStyle name="Input 2 2 9 2 2 3 3" xfId="25073" xr:uid="{00000000-0005-0000-0000-00003D1C0000}"/>
    <cellStyle name="Input 2 2 9 2 2 3 3 2" xfId="49011" xr:uid="{00000000-0005-0000-0000-00003D1C0000}"/>
    <cellStyle name="Input 2 2 9 2 2 3 4" xfId="42120" xr:uid="{00000000-0005-0000-0000-00003B1C0000}"/>
    <cellStyle name="Input 2 2 9 2 2 4" xfId="18718" xr:uid="{00000000-0005-0000-0000-00003E1C0000}"/>
    <cellStyle name="Input 2 2 9 2 2 4 2" xfId="22357" xr:uid="{00000000-0005-0000-0000-00003F1C0000}"/>
    <cellStyle name="Input 2 2 9 2 2 4 2 2" xfId="46295" xr:uid="{00000000-0005-0000-0000-00003F1C0000}"/>
    <cellStyle name="Input 2 2 9 2 2 4 3" xfId="25609" xr:uid="{00000000-0005-0000-0000-0000401C0000}"/>
    <cellStyle name="Input 2 2 9 2 2 4 3 2" xfId="49547" xr:uid="{00000000-0005-0000-0000-0000401C0000}"/>
    <cellStyle name="Input 2 2 9 2 2 4 4" xfId="42656" xr:uid="{00000000-0005-0000-0000-00003E1C0000}"/>
    <cellStyle name="Input 2 2 9 2 2 5" xfId="19149" xr:uid="{00000000-0005-0000-0000-0000411C0000}"/>
    <cellStyle name="Input 2 2 9 2 2 5 2" xfId="22788" xr:uid="{00000000-0005-0000-0000-0000421C0000}"/>
    <cellStyle name="Input 2 2 9 2 2 5 2 2" xfId="46726" xr:uid="{00000000-0005-0000-0000-0000421C0000}"/>
    <cellStyle name="Input 2 2 9 2 2 5 3" xfId="26040" xr:uid="{00000000-0005-0000-0000-0000431C0000}"/>
    <cellStyle name="Input 2 2 9 2 2 5 3 2" xfId="49978" xr:uid="{00000000-0005-0000-0000-0000431C0000}"/>
    <cellStyle name="Input 2 2 9 2 2 5 4" xfId="43087" xr:uid="{00000000-0005-0000-0000-0000411C0000}"/>
    <cellStyle name="Input 2 2 9 2 2 6" xfId="14583" xr:uid="{00000000-0005-0000-0000-0000441C0000}"/>
    <cellStyle name="Input 2 2 9 2 2 6 2" xfId="38524" xr:uid="{00000000-0005-0000-0000-0000441C0000}"/>
    <cellStyle name="Input 2 2 9 2 2 7" xfId="15549" xr:uid="{00000000-0005-0000-0000-0000451C0000}"/>
    <cellStyle name="Input 2 2 9 2 2 7 2" xfId="39490" xr:uid="{00000000-0005-0000-0000-0000451C0000}"/>
    <cellStyle name="Input 2 2 9 2 2 8" xfId="19965" xr:uid="{00000000-0005-0000-0000-0000461C0000}"/>
    <cellStyle name="Input 2 2 9 2 2 8 2" xfId="43903" xr:uid="{00000000-0005-0000-0000-0000461C0000}"/>
    <cellStyle name="Input 2 2 9 2 2 9" xfId="34641" xr:uid="{00000000-0005-0000-0000-0000371C0000}"/>
    <cellStyle name="Input 2 2 9 2 3" xfId="10333" xr:uid="{00000000-0005-0000-0000-0000471C0000}"/>
    <cellStyle name="Input 2 2 9 2 3 2" xfId="17818" xr:uid="{00000000-0005-0000-0000-0000481C0000}"/>
    <cellStyle name="Input 2 2 9 2 3 2 2" xfId="21457" xr:uid="{00000000-0005-0000-0000-0000491C0000}"/>
    <cellStyle name="Input 2 2 9 2 3 2 2 2" xfId="45395" xr:uid="{00000000-0005-0000-0000-0000491C0000}"/>
    <cellStyle name="Input 2 2 9 2 3 2 3" xfId="24709" xr:uid="{00000000-0005-0000-0000-00004A1C0000}"/>
    <cellStyle name="Input 2 2 9 2 3 2 3 2" xfId="48647" xr:uid="{00000000-0005-0000-0000-00004A1C0000}"/>
    <cellStyle name="Input 2 2 9 2 3 2 4" xfId="41756" xr:uid="{00000000-0005-0000-0000-0000481C0000}"/>
    <cellStyle name="Input 2 2 9 2 3 3" xfId="11526" xr:uid="{00000000-0005-0000-0000-00004B1C0000}"/>
    <cellStyle name="Input 2 2 9 2 3 3 2" xfId="5071" xr:uid="{00000000-0005-0000-0000-00004C1C0000}"/>
    <cellStyle name="Input 2 2 9 2 3 3 2 2" xfId="29019" xr:uid="{00000000-0005-0000-0000-00004C1C0000}"/>
    <cellStyle name="Input 2 2 9 2 3 3 3" xfId="15360" xr:uid="{00000000-0005-0000-0000-00004D1C0000}"/>
    <cellStyle name="Input 2 2 9 2 3 3 3 2" xfId="39301" xr:uid="{00000000-0005-0000-0000-00004D1C0000}"/>
    <cellStyle name="Input 2 2 9 2 3 3 4" xfId="35470" xr:uid="{00000000-0005-0000-0000-00004B1C0000}"/>
    <cellStyle name="Input 2 2 9 2 3 4" xfId="18941" xr:uid="{00000000-0005-0000-0000-00004E1C0000}"/>
    <cellStyle name="Input 2 2 9 2 3 4 2" xfId="22580" xr:uid="{00000000-0005-0000-0000-00004F1C0000}"/>
    <cellStyle name="Input 2 2 9 2 3 4 2 2" xfId="46518" xr:uid="{00000000-0005-0000-0000-00004F1C0000}"/>
    <cellStyle name="Input 2 2 9 2 3 4 3" xfId="25832" xr:uid="{00000000-0005-0000-0000-0000501C0000}"/>
    <cellStyle name="Input 2 2 9 2 3 4 3 2" xfId="49770" xr:uid="{00000000-0005-0000-0000-0000501C0000}"/>
    <cellStyle name="Input 2 2 9 2 3 4 4" xfId="42879" xr:uid="{00000000-0005-0000-0000-00004E1C0000}"/>
    <cellStyle name="Input 2 2 9 2 3 5" xfId="16546" xr:uid="{00000000-0005-0000-0000-0000511C0000}"/>
    <cellStyle name="Input 2 2 9 2 3 5 2" xfId="40485" xr:uid="{00000000-0005-0000-0000-0000511C0000}"/>
    <cellStyle name="Input 2 2 9 2 3 6" xfId="20185" xr:uid="{00000000-0005-0000-0000-0000521C0000}"/>
    <cellStyle name="Input 2 2 9 2 3 6 2" xfId="44123" xr:uid="{00000000-0005-0000-0000-0000521C0000}"/>
    <cellStyle name="Input 2 2 9 2 3 7" xfId="23438" xr:uid="{00000000-0005-0000-0000-0000531C0000}"/>
    <cellStyle name="Input 2 2 9 2 3 7 2" xfId="47376" xr:uid="{00000000-0005-0000-0000-0000531C0000}"/>
    <cellStyle name="Input 2 2 9 2 3 8" xfId="34277" xr:uid="{00000000-0005-0000-0000-0000471C0000}"/>
    <cellStyle name="Input 2 2 9 2 4" xfId="14827" xr:uid="{00000000-0005-0000-0000-0000541C0000}"/>
    <cellStyle name="Input 2 2 9 2 4 2" xfId="12691" xr:uid="{00000000-0005-0000-0000-0000551C0000}"/>
    <cellStyle name="Input 2 2 9 2 4 2 2" xfId="36633" xr:uid="{00000000-0005-0000-0000-0000551C0000}"/>
    <cellStyle name="Input 2 2 9 2 4 3" xfId="13064" xr:uid="{00000000-0005-0000-0000-0000561C0000}"/>
    <cellStyle name="Input 2 2 9 2 4 3 2" xfId="37006" xr:uid="{00000000-0005-0000-0000-0000561C0000}"/>
    <cellStyle name="Input 2 2 9 2 4 4" xfId="38768" xr:uid="{00000000-0005-0000-0000-0000541C0000}"/>
    <cellStyle name="Input 2 2 9 2 5" xfId="13883" xr:uid="{00000000-0005-0000-0000-0000571C0000}"/>
    <cellStyle name="Input 2 2 9 2 5 2" xfId="11687" xr:uid="{00000000-0005-0000-0000-0000581C0000}"/>
    <cellStyle name="Input 2 2 9 2 5 2 2" xfId="35630" xr:uid="{00000000-0005-0000-0000-0000581C0000}"/>
    <cellStyle name="Input 2 2 9 2 5 3" xfId="15207" xr:uid="{00000000-0005-0000-0000-0000591C0000}"/>
    <cellStyle name="Input 2 2 9 2 5 3 2" xfId="39148" xr:uid="{00000000-0005-0000-0000-0000591C0000}"/>
    <cellStyle name="Input 2 2 9 2 5 4" xfId="37825" xr:uid="{00000000-0005-0000-0000-0000571C0000}"/>
    <cellStyle name="Input 2 2 9 2 6" xfId="17321" xr:uid="{00000000-0005-0000-0000-00005A1C0000}"/>
    <cellStyle name="Input 2 2 9 2 6 2" xfId="20960" xr:uid="{00000000-0005-0000-0000-00005B1C0000}"/>
    <cellStyle name="Input 2 2 9 2 6 2 2" xfId="44898" xr:uid="{00000000-0005-0000-0000-00005B1C0000}"/>
    <cellStyle name="Input 2 2 9 2 6 3" xfId="24213" xr:uid="{00000000-0005-0000-0000-00005C1C0000}"/>
    <cellStyle name="Input 2 2 9 2 6 3 2" xfId="48151" xr:uid="{00000000-0005-0000-0000-00005C1C0000}"/>
    <cellStyle name="Input 2 2 9 2 6 4" xfId="41260" xr:uid="{00000000-0005-0000-0000-00005A1C0000}"/>
    <cellStyle name="Input 2 2 9 2 7" xfId="17773" xr:uid="{00000000-0005-0000-0000-00005D1C0000}"/>
    <cellStyle name="Input 2 2 9 2 7 2" xfId="21412" xr:uid="{00000000-0005-0000-0000-00005E1C0000}"/>
    <cellStyle name="Input 2 2 9 2 7 2 2" xfId="45350" xr:uid="{00000000-0005-0000-0000-00005E1C0000}"/>
    <cellStyle name="Input 2 2 9 2 7 3" xfId="24664" xr:uid="{00000000-0005-0000-0000-00005F1C0000}"/>
    <cellStyle name="Input 2 2 9 2 7 3 2" xfId="48602" xr:uid="{00000000-0005-0000-0000-00005F1C0000}"/>
    <cellStyle name="Input 2 2 9 2 7 4" xfId="41711" xr:uid="{00000000-0005-0000-0000-00005D1C0000}"/>
    <cellStyle name="Input 2 2 9 2 8" xfId="11745" xr:uid="{00000000-0005-0000-0000-0000601C0000}"/>
    <cellStyle name="Input 2 2 9 2 8 2" xfId="35688" xr:uid="{00000000-0005-0000-0000-0000601C0000}"/>
    <cellStyle name="Input 2 2 9 2 9" xfId="13239" xr:uid="{00000000-0005-0000-0000-0000611C0000}"/>
    <cellStyle name="Input 2 2 9 2 9 2" xfId="37181" xr:uid="{00000000-0005-0000-0000-0000611C0000}"/>
    <cellStyle name="Input 2 2 9 3" xfId="4846" xr:uid="{00000000-0005-0000-0000-0000621C0000}"/>
    <cellStyle name="Input 2 2 9 3 10" xfId="12629" xr:uid="{00000000-0005-0000-0000-0000631C0000}"/>
    <cellStyle name="Input 2 2 9 3 10 2" xfId="36571" xr:uid="{00000000-0005-0000-0000-0000631C0000}"/>
    <cellStyle name="Input 2 2 9 3 11" xfId="28796" xr:uid="{00000000-0005-0000-0000-0000621C0000}"/>
    <cellStyle name="Input 2 2 9 3 2" xfId="10814" xr:uid="{00000000-0005-0000-0000-0000641C0000}"/>
    <cellStyle name="Input 2 2 9 3 2 2" xfId="17027" xr:uid="{00000000-0005-0000-0000-0000651C0000}"/>
    <cellStyle name="Input 2 2 9 3 2 2 2" xfId="20666" xr:uid="{00000000-0005-0000-0000-0000661C0000}"/>
    <cellStyle name="Input 2 2 9 3 2 2 2 2" xfId="44604" xr:uid="{00000000-0005-0000-0000-0000661C0000}"/>
    <cellStyle name="Input 2 2 9 3 2 2 3" xfId="23919" xr:uid="{00000000-0005-0000-0000-0000671C0000}"/>
    <cellStyle name="Input 2 2 9 3 2 2 3 2" xfId="47857" xr:uid="{00000000-0005-0000-0000-0000671C0000}"/>
    <cellStyle name="Input 2 2 9 3 2 2 4" xfId="40966" xr:uid="{00000000-0005-0000-0000-0000651C0000}"/>
    <cellStyle name="Input 2 2 9 3 2 3" xfId="18299" xr:uid="{00000000-0005-0000-0000-0000681C0000}"/>
    <cellStyle name="Input 2 2 9 3 2 3 2" xfId="21938" xr:uid="{00000000-0005-0000-0000-0000691C0000}"/>
    <cellStyle name="Input 2 2 9 3 2 3 2 2" xfId="45876" xr:uid="{00000000-0005-0000-0000-0000691C0000}"/>
    <cellStyle name="Input 2 2 9 3 2 3 3" xfId="25190" xr:uid="{00000000-0005-0000-0000-00006A1C0000}"/>
    <cellStyle name="Input 2 2 9 3 2 3 3 2" xfId="49128" xr:uid="{00000000-0005-0000-0000-00006A1C0000}"/>
    <cellStyle name="Input 2 2 9 3 2 3 4" xfId="42237" xr:uid="{00000000-0005-0000-0000-0000681C0000}"/>
    <cellStyle name="Input 2 2 9 3 2 4" xfId="18835" xr:uid="{00000000-0005-0000-0000-00006B1C0000}"/>
    <cellStyle name="Input 2 2 9 3 2 4 2" xfId="22474" xr:uid="{00000000-0005-0000-0000-00006C1C0000}"/>
    <cellStyle name="Input 2 2 9 3 2 4 2 2" xfId="46412" xr:uid="{00000000-0005-0000-0000-00006C1C0000}"/>
    <cellStyle name="Input 2 2 9 3 2 4 3" xfId="25726" xr:uid="{00000000-0005-0000-0000-00006D1C0000}"/>
    <cellStyle name="Input 2 2 9 3 2 4 3 2" xfId="49664" xr:uid="{00000000-0005-0000-0000-00006D1C0000}"/>
    <cellStyle name="Input 2 2 9 3 2 4 4" xfId="42773" xr:uid="{00000000-0005-0000-0000-00006B1C0000}"/>
    <cellStyle name="Input 2 2 9 3 2 5" xfId="19215" xr:uid="{00000000-0005-0000-0000-00006E1C0000}"/>
    <cellStyle name="Input 2 2 9 3 2 5 2" xfId="22854" xr:uid="{00000000-0005-0000-0000-00006F1C0000}"/>
    <cellStyle name="Input 2 2 9 3 2 5 2 2" xfId="46792" xr:uid="{00000000-0005-0000-0000-00006F1C0000}"/>
    <cellStyle name="Input 2 2 9 3 2 5 3" xfId="26106" xr:uid="{00000000-0005-0000-0000-0000701C0000}"/>
    <cellStyle name="Input 2 2 9 3 2 5 3 2" xfId="50044" xr:uid="{00000000-0005-0000-0000-0000701C0000}"/>
    <cellStyle name="Input 2 2 9 3 2 5 4" xfId="43153" xr:uid="{00000000-0005-0000-0000-00006E1C0000}"/>
    <cellStyle name="Input 2 2 9 3 2 6" xfId="14700" xr:uid="{00000000-0005-0000-0000-0000711C0000}"/>
    <cellStyle name="Input 2 2 9 3 2 6 2" xfId="38641" xr:uid="{00000000-0005-0000-0000-0000711C0000}"/>
    <cellStyle name="Input 2 2 9 3 2 7" xfId="15750" xr:uid="{00000000-0005-0000-0000-0000721C0000}"/>
    <cellStyle name="Input 2 2 9 3 2 7 2" xfId="39691" xr:uid="{00000000-0005-0000-0000-0000721C0000}"/>
    <cellStyle name="Input 2 2 9 3 2 8" xfId="11750" xr:uid="{00000000-0005-0000-0000-0000731C0000}"/>
    <cellStyle name="Input 2 2 9 3 2 8 2" xfId="35693" xr:uid="{00000000-0005-0000-0000-0000731C0000}"/>
    <cellStyle name="Input 2 2 9 3 2 9" xfId="34758" xr:uid="{00000000-0005-0000-0000-0000641C0000}"/>
    <cellStyle name="Input 2 2 9 3 3" xfId="10450" xr:uid="{00000000-0005-0000-0000-0000741C0000}"/>
    <cellStyle name="Input 2 2 9 3 3 2" xfId="17935" xr:uid="{00000000-0005-0000-0000-0000751C0000}"/>
    <cellStyle name="Input 2 2 9 3 3 2 2" xfId="21574" xr:uid="{00000000-0005-0000-0000-0000761C0000}"/>
    <cellStyle name="Input 2 2 9 3 3 2 2 2" xfId="45512" xr:uid="{00000000-0005-0000-0000-0000761C0000}"/>
    <cellStyle name="Input 2 2 9 3 3 2 3" xfId="24826" xr:uid="{00000000-0005-0000-0000-0000771C0000}"/>
    <cellStyle name="Input 2 2 9 3 3 2 3 2" xfId="48764" xr:uid="{00000000-0005-0000-0000-0000771C0000}"/>
    <cellStyle name="Input 2 2 9 3 3 2 4" xfId="41873" xr:uid="{00000000-0005-0000-0000-0000751C0000}"/>
    <cellStyle name="Input 2 2 9 3 3 3" xfId="6021" xr:uid="{00000000-0005-0000-0000-0000781C0000}"/>
    <cellStyle name="Input 2 2 9 3 3 3 2" xfId="5914" xr:uid="{00000000-0005-0000-0000-0000791C0000}"/>
    <cellStyle name="Input 2 2 9 3 3 3 2 2" xfId="29860" xr:uid="{00000000-0005-0000-0000-0000791C0000}"/>
    <cellStyle name="Input 2 2 9 3 3 3 3" xfId="13567" xr:uid="{00000000-0005-0000-0000-00007A1C0000}"/>
    <cellStyle name="Input 2 2 9 3 3 3 3 2" xfId="37509" xr:uid="{00000000-0005-0000-0000-00007A1C0000}"/>
    <cellStyle name="Input 2 2 9 3 3 3 4" xfId="29967" xr:uid="{00000000-0005-0000-0000-0000781C0000}"/>
    <cellStyle name="Input 2 2 9 3 3 4" xfId="19007" xr:uid="{00000000-0005-0000-0000-00007B1C0000}"/>
    <cellStyle name="Input 2 2 9 3 3 4 2" xfId="22646" xr:uid="{00000000-0005-0000-0000-00007C1C0000}"/>
    <cellStyle name="Input 2 2 9 3 3 4 2 2" xfId="46584" xr:uid="{00000000-0005-0000-0000-00007C1C0000}"/>
    <cellStyle name="Input 2 2 9 3 3 4 3" xfId="25898" xr:uid="{00000000-0005-0000-0000-00007D1C0000}"/>
    <cellStyle name="Input 2 2 9 3 3 4 3 2" xfId="49836" xr:uid="{00000000-0005-0000-0000-00007D1C0000}"/>
    <cellStyle name="Input 2 2 9 3 3 4 4" xfId="42945" xr:uid="{00000000-0005-0000-0000-00007B1C0000}"/>
    <cellStyle name="Input 2 2 9 3 3 5" xfId="16663" xr:uid="{00000000-0005-0000-0000-00007E1C0000}"/>
    <cellStyle name="Input 2 2 9 3 3 5 2" xfId="40602" xr:uid="{00000000-0005-0000-0000-00007E1C0000}"/>
    <cellStyle name="Input 2 2 9 3 3 6" xfId="20302" xr:uid="{00000000-0005-0000-0000-00007F1C0000}"/>
    <cellStyle name="Input 2 2 9 3 3 6 2" xfId="44240" xr:uid="{00000000-0005-0000-0000-00007F1C0000}"/>
    <cellStyle name="Input 2 2 9 3 3 7" xfId="23555" xr:uid="{00000000-0005-0000-0000-0000801C0000}"/>
    <cellStyle name="Input 2 2 9 3 3 7 2" xfId="47493" xr:uid="{00000000-0005-0000-0000-0000801C0000}"/>
    <cellStyle name="Input 2 2 9 3 3 8" xfId="34394" xr:uid="{00000000-0005-0000-0000-0000741C0000}"/>
    <cellStyle name="Input 2 2 9 3 4" xfId="14944" xr:uid="{00000000-0005-0000-0000-0000811C0000}"/>
    <cellStyle name="Input 2 2 9 3 4 2" xfId="5925" xr:uid="{00000000-0005-0000-0000-0000821C0000}"/>
    <cellStyle name="Input 2 2 9 3 4 2 2" xfId="29871" xr:uid="{00000000-0005-0000-0000-0000821C0000}"/>
    <cellStyle name="Input 2 2 9 3 4 3" xfId="12445" xr:uid="{00000000-0005-0000-0000-0000831C0000}"/>
    <cellStyle name="Input 2 2 9 3 4 3 2" xfId="36387" xr:uid="{00000000-0005-0000-0000-0000831C0000}"/>
    <cellStyle name="Input 2 2 9 3 4 4" xfId="38885" xr:uid="{00000000-0005-0000-0000-0000811C0000}"/>
    <cellStyle name="Input 2 2 9 3 5" xfId="13873" xr:uid="{00000000-0005-0000-0000-0000841C0000}"/>
    <cellStyle name="Input 2 2 9 3 5 2" xfId="13546" xr:uid="{00000000-0005-0000-0000-0000851C0000}"/>
    <cellStyle name="Input 2 2 9 3 5 2 2" xfId="37488" xr:uid="{00000000-0005-0000-0000-0000851C0000}"/>
    <cellStyle name="Input 2 2 9 3 5 3" xfId="15233" xr:uid="{00000000-0005-0000-0000-0000861C0000}"/>
    <cellStyle name="Input 2 2 9 3 5 3 2" xfId="39174" xr:uid="{00000000-0005-0000-0000-0000861C0000}"/>
    <cellStyle name="Input 2 2 9 3 5 4" xfId="37815" xr:uid="{00000000-0005-0000-0000-0000841C0000}"/>
    <cellStyle name="Input 2 2 9 3 6" xfId="13216" xr:uid="{00000000-0005-0000-0000-0000871C0000}"/>
    <cellStyle name="Input 2 2 9 3 6 2" xfId="15281" xr:uid="{00000000-0005-0000-0000-0000881C0000}"/>
    <cellStyle name="Input 2 2 9 3 6 2 2" xfId="39222" xr:uid="{00000000-0005-0000-0000-0000881C0000}"/>
    <cellStyle name="Input 2 2 9 3 6 3" xfId="19348" xr:uid="{00000000-0005-0000-0000-0000891C0000}"/>
    <cellStyle name="Input 2 2 9 3 6 3 2" xfId="43286" xr:uid="{00000000-0005-0000-0000-0000891C0000}"/>
    <cellStyle name="Input 2 2 9 3 6 4" xfId="37158" xr:uid="{00000000-0005-0000-0000-0000871C0000}"/>
    <cellStyle name="Input 2 2 9 3 7" xfId="12897" xr:uid="{00000000-0005-0000-0000-00008A1C0000}"/>
    <cellStyle name="Input 2 2 9 3 7 2" xfId="5888" xr:uid="{00000000-0005-0000-0000-00008B1C0000}"/>
    <cellStyle name="Input 2 2 9 3 7 2 2" xfId="29834" xr:uid="{00000000-0005-0000-0000-00008B1C0000}"/>
    <cellStyle name="Input 2 2 9 3 7 3" xfId="12966" xr:uid="{00000000-0005-0000-0000-00008C1C0000}"/>
    <cellStyle name="Input 2 2 9 3 7 3 2" xfId="36908" xr:uid="{00000000-0005-0000-0000-00008C1C0000}"/>
    <cellStyle name="Input 2 2 9 3 7 4" xfId="36839" xr:uid="{00000000-0005-0000-0000-00008A1C0000}"/>
    <cellStyle name="Input 2 2 9 3 8" xfId="13741" xr:uid="{00000000-0005-0000-0000-00008D1C0000}"/>
    <cellStyle name="Input 2 2 9 3 8 2" xfId="37683" xr:uid="{00000000-0005-0000-0000-00008D1C0000}"/>
    <cellStyle name="Input 2 2 9 3 9" xfId="5021" xr:uid="{00000000-0005-0000-0000-00008E1C0000}"/>
    <cellStyle name="Input 2 2 9 3 9 2" xfId="28969" xr:uid="{00000000-0005-0000-0000-00008E1C0000}"/>
    <cellStyle name="Input 2 2 9 4" xfId="8786" xr:uid="{00000000-0005-0000-0000-00008F1C0000}"/>
    <cellStyle name="Input 2 2 9 4 2" xfId="16024" xr:uid="{00000000-0005-0000-0000-0000901C0000}"/>
    <cellStyle name="Input 2 2 9 4 2 2" xfId="19824" xr:uid="{00000000-0005-0000-0000-0000911C0000}"/>
    <cellStyle name="Input 2 2 9 4 2 2 2" xfId="43762" xr:uid="{00000000-0005-0000-0000-0000911C0000}"/>
    <cellStyle name="Input 2 2 9 4 2 3" xfId="23201" xr:uid="{00000000-0005-0000-0000-0000921C0000}"/>
    <cellStyle name="Input 2 2 9 4 2 3 2" xfId="47139" xr:uid="{00000000-0005-0000-0000-0000921C0000}"/>
    <cellStyle name="Input 2 2 9 4 2 4" xfId="39965" xr:uid="{00000000-0005-0000-0000-0000901C0000}"/>
    <cellStyle name="Input 2 2 9 4 3" xfId="17461" xr:uid="{00000000-0005-0000-0000-0000931C0000}"/>
    <cellStyle name="Input 2 2 9 4 3 2" xfId="21100" xr:uid="{00000000-0005-0000-0000-0000941C0000}"/>
    <cellStyle name="Input 2 2 9 4 3 2 2" xfId="45038" xr:uid="{00000000-0005-0000-0000-0000941C0000}"/>
    <cellStyle name="Input 2 2 9 4 3 3" xfId="24352" xr:uid="{00000000-0005-0000-0000-0000951C0000}"/>
    <cellStyle name="Input 2 2 9 4 3 3 2" xfId="48290" xr:uid="{00000000-0005-0000-0000-0000951C0000}"/>
    <cellStyle name="Input 2 2 9 4 3 4" xfId="41399" xr:uid="{00000000-0005-0000-0000-0000931C0000}"/>
    <cellStyle name="Input 2 2 9 4 4" xfId="13994" xr:uid="{00000000-0005-0000-0000-0000961C0000}"/>
    <cellStyle name="Input 2 2 9 4 4 2" xfId="11893" xr:uid="{00000000-0005-0000-0000-0000971C0000}"/>
    <cellStyle name="Input 2 2 9 4 4 2 2" xfId="35836" xr:uid="{00000000-0005-0000-0000-0000971C0000}"/>
    <cellStyle name="Input 2 2 9 4 4 3" xfId="12824" xr:uid="{00000000-0005-0000-0000-0000981C0000}"/>
    <cellStyle name="Input 2 2 9 4 4 3 2" xfId="36766" xr:uid="{00000000-0005-0000-0000-0000981C0000}"/>
    <cellStyle name="Input 2 2 9 4 4 4" xfId="37936" xr:uid="{00000000-0005-0000-0000-0000961C0000}"/>
    <cellStyle name="Input 2 2 9 4 5" xfId="18436" xr:uid="{00000000-0005-0000-0000-0000991C0000}"/>
    <cellStyle name="Input 2 2 9 4 5 2" xfId="22075" xr:uid="{00000000-0005-0000-0000-00009A1C0000}"/>
    <cellStyle name="Input 2 2 9 4 5 2 2" xfId="46013" xr:uid="{00000000-0005-0000-0000-00009A1C0000}"/>
    <cellStyle name="Input 2 2 9 4 5 3" xfId="25327" xr:uid="{00000000-0005-0000-0000-00009B1C0000}"/>
    <cellStyle name="Input 2 2 9 4 5 3 2" xfId="49265" xr:uid="{00000000-0005-0000-0000-00009B1C0000}"/>
    <cellStyle name="Input 2 2 9 4 5 4" xfId="42374" xr:uid="{00000000-0005-0000-0000-0000991C0000}"/>
    <cellStyle name="Input 2 2 9 4 6" xfId="5848" xr:uid="{00000000-0005-0000-0000-00009C1C0000}"/>
    <cellStyle name="Input 2 2 9 4 6 2" xfId="29795" xr:uid="{00000000-0005-0000-0000-00009C1C0000}"/>
    <cellStyle name="Input 2 2 9 4 7" xfId="13177" xr:uid="{00000000-0005-0000-0000-00009D1C0000}"/>
    <cellStyle name="Input 2 2 9 4 7 2" xfId="37119" xr:uid="{00000000-0005-0000-0000-00009D1C0000}"/>
    <cellStyle name="Input 2 2 9 4 8" xfId="5117" xr:uid="{00000000-0005-0000-0000-00009E1C0000}"/>
    <cellStyle name="Input 2 2 9 4 8 2" xfId="29065" xr:uid="{00000000-0005-0000-0000-00009E1C0000}"/>
    <cellStyle name="Input 2 2 9 4 9" xfId="32730" xr:uid="{00000000-0005-0000-0000-00008F1C0000}"/>
    <cellStyle name="Input 2 2 9 5" xfId="10562" xr:uid="{00000000-0005-0000-0000-00009F1C0000}"/>
    <cellStyle name="Input 2 2 9 5 2" xfId="16775" xr:uid="{00000000-0005-0000-0000-0000A01C0000}"/>
    <cellStyle name="Input 2 2 9 5 2 2" xfId="20414" xr:uid="{00000000-0005-0000-0000-0000A11C0000}"/>
    <cellStyle name="Input 2 2 9 5 2 2 2" xfId="44352" xr:uid="{00000000-0005-0000-0000-0000A11C0000}"/>
    <cellStyle name="Input 2 2 9 5 2 3" xfId="23667" xr:uid="{00000000-0005-0000-0000-0000A21C0000}"/>
    <cellStyle name="Input 2 2 9 5 2 3 2" xfId="47605" xr:uid="{00000000-0005-0000-0000-0000A21C0000}"/>
    <cellStyle name="Input 2 2 9 5 2 4" xfId="40714" xr:uid="{00000000-0005-0000-0000-0000A01C0000}"/>
    <cellStyle name="Input 2 2 9 5 3" xfId="18047" xr:uid="{00000000-0005-0000-0000-0000A31C0000}"/>
    <cellStyle name="Input 2 2 9 5 3 2" xfId="21686" xr:uid="{00000000-0005-0000-0000-0000A41C0000}"/>
    <cellStyle name="Input 2 2 9 5 3 2 2" xfId="45624" xr:uid="{00000000-0005-0000-0000-0000A41C0000}"/>
    <cellStyle name="Input 2 2 9 5 3 3" xfId="24938" xr:uid="{00000000-0005-0000-0000-0000A51C0000}"/>
    <cellStyle name="Input 2 2 9 5 3 3 2" xfId="48876" xr:uid="{00000000-0005-0000-0000-0000A51C0000}"/>
    <cellStyle name="Input 2 2 9 5 3 4" xfId="41985" xr:uid="{00000000-0005-0000-0000-0000A31C0000}"/>
    <cellStyle name="Input 2 2 9 5 4" xfId="18583" xr:uid="{00000000-0005-0000-0000-0000A61C0000}"/>
    <cellStyle name="Input 2 2 9 5 4 2" xfId="22222" xr:uid="{00000000-0005-0000-0000-0000A71C0000}"/>
    <cellStyle name="Input 2 2 9 5 4 2 2" xfId="46160" xr:uid="{00000000-0005-0000-0000-0000A71C0000}"/>
    <cellStyle name="Input 2 2 9 5 4 3" xfId="25474" xr:uid="{00000000-0005-0000-0000-0000A81C0000}"/>
    <cellStyle name="Input 2 2 9 5 4 3 2" xfId="49412" xr:uid="{00000000-0005-0000-0000-0000A81C0000}"/>
    <cellStyle name="Input 2 2 9 5 4 4" xfId="42521" xr:uid="{00000000-0005-0000-0000-0000A61C0000}"/>
    <cellStyle name="Input 2 2 9 5 5" xfId="19071" xr:uid="{00000000-0005-0000-0000-0000A91C0000}"/>
    <cellStyle name="Input 2 2 9 5 5 2" xfId="22710" xr:uid="{00000000-0005-0000-0000-0000AA1C0000}"/>
    <cellStyle name="Input 2 2 9 5 5 2 2" xfId="46648" xr:uid="{00000000-0005-0000-0000-0000AA1C0000}"/>
    <cellStyle name="Input 2 2 9 5 5 3" xfId="25962" xr:uid="{00000000-0005-0000-0000-0000AB1C0000}"/>
    <cellStyle name="Input 2 2 9 5 5 3 2" xfId="49900" xr:uid="{00000000-0005-0000-0000-0000AB1C0000}"/>
    <cellStyle name="Input 2 2 9 5 5 4" xfId="43009" xr:uid="{00000000-0005-0000-0000-0000A91C0000}"/>
    <cellStyle name="Input 2 2 9 5 6" xfId="14088" xr:uid="{00000000-0005-0000-0000-0000AC1C0000}"/>
    <cellStyle name="Input 2 2 9 5 6 2" xfId="38030" xr:uid="{00000000-0005-0000-0000-0000AC1C0000}"/>
    <cellStyle name="Input 2 2 9 5 7" xfId="13479" xr:uid="{00000000-0005-0000-0000-0000AD1C0000}"/>
    <cellStyle name="Input 2 2 9 5 7 2" xfId="37421" xr:uid="{00000000-0005-0000-0000-0000AD1C0000}"/>
    <cellStyle name="Input 2 2 9 5 8" xfId="11113" xr:uid="{00000000-0005-0000-0000-0000AE1C0000}"/>
    <cellStyle name="Input 2 2 9 5 8 2" xfId="35057" xr:uid="{00000000-0005-0000-0000-0000AE1C0000}"/>
    <cellStyle name="Input 2 2 9 5 9" xfId="34506" xr:uid="{00000000-0005-0000-0000-00009F1C0000}"/>
    <cellStyle name="Input 2 2 9 6" xfId="7476" xr:uid="{00000000-0005-0000-0000-0000AF1C0000}"/>
    <cellStyle name="Input 2 2 9 6 2" xfId="17161" xr:uid="{00000000-0005-0000-0000-0000B01C0000}"/>
    <cellStyle name="Input 2 2 9 6 2 2" xfId="20800" xr:uid="{00000000-0005-0000-0000-0000B11C0000}"/>
    <cellStyle name="Input 2 2 9 6 2 2 2" xfId="44738" xr:uid="{00000000-0005-0000-0000-0000B11C0000}"/>
    <cellStyle name="Input 2 2 9 6 2 3" xfId="24053" xr:uid="{00000000-0005-0000-0000-0000B21C0000}"/>
    <cellStyle name="Input 2 2 9 6 2 3 2" xfId="47991" xr:uid="{00000000-0005-0000-0000-0000B21C0000}"/>
    <cellStyle name="Input 2 2 9 6 2 4" xfId="41100" xr:uid="{00000000-0005-0000-0000-0000B01C0000}"/>
    <cellStyle name="Input 2 2 9 6 3" xfId="12726" xr:uid="{00000000-0005-0000-0000-0000B31C0000}"/>
    <cellStyle name="Input 2 2 9 6 3 2" xfId="15381" xr:uid="{00000000-0005-0000-0000-0000B41C0000}"/>
    <cellStyle name="Input 2 2 9 6 3 2 2" xfId="39322" xr:uid="{00000000-0005-0000-0000-0000B41C0000}"/>
    <cellStyle name="Input 2 2 9 6 3 3" xfId="19400" xr:uid="{00000000-0005-0000-0000-0000B51C0000}"/>
    <cellStyle name="Input 2 2 9 6 3 3 2" xfId="43338" xr:uid="{00000000-0005-0000-0000-0000B51C0000}"/>
    <cellStyle name="Input 2 2 9 6 3 4" xfId="36668" xr:uid="{00000000-0005-0000-0000-0000B31C0000}"/>
    <cellStyle name="Input 2 2 9 6 4" xfId="13295" xr:uid="{00000000-0005-0000-0000-0000B61C0000}"/>
    <cellStyle name="Input 2 2 9 6 4 2" xfId="13234" xr:uid="{00000000-0005-0000-0000-0000B71C0000}"/>
    <cellStyle name="Input 2 2 9 6 4 2 2" xfId="37176" xr:uid="{00000000-0005-0000-0000-0000B71C0000}"/>
    <cellStyle name="Input 2 2 9 6 4 3" xfId="5379" xr:uid="{00000000-0005-0000-0000-0000B81C0000}"/>
    <cellStyle name="Input 2 2 9 6 4 3 2" xfId="29327" xr:uid="{00000000-0005-0000-0000-0000B81C0000}"/>
    <cellStyle name="Input 2 2 9 6 4 4" xfId="37237" xr:uid="{00000000-0005-0000-0000-0000B61C0000}"/>
    <cellStyle name="Input 2 2 9 6 5" xfId="15656" xr:uid="{00000000-0005-0000-0000-0000B91C0000}"/>
    <cellStyle name="Input 2 2 9 6 5 2" xfId="39597" xr:uid="{00000000-0005-0000-0000-0000B91C0000}"/>
    <cellStyle name="Input 2 2 9 6 6" xfId="19516" xr:uid="{00000000-0005-0000-0000-0000BA1C0000}"/>
    <cellStyle name="Input 2 2 9 6 6 2" xfId="43454" xr:uid="{00000000-0005-0000-0000-0000BA1C0000}"/>
    <cellStyle name="Input 2 2 9 6 7" xfId="22936" xr:uid="{00000000-0005-0000-0000-0000BB1C0000}"/>
    <cellStyle name="Input 2 2 9 6 7 2" xfId="46874" xr:uid="{00000000-0005-0000-0000-0000BB1C0000}"/>
    <cellStyle name="Input 2 2 9 6 8" xfId="31422" xr:uid="{00000000-0005-0000-0000-0000AF1C0000}"/>
    <cellStyle name="Input 2 2 9 7" xfId="13213" xr:uid="{00000000-0005-0000-0000-0000BC1C0000}"/>
    <cellStyle name="Input 2 2 9 7 2" xfId="15382" xr:uid="{00000000-0005-0000-0000-0000BD1C0000}"/>
    <cellStyle name="Input 2 2 9 7 2 2" xfId="39323" xr:uid="{00000000-0005-0000-0000-0000BD1C0000}"/>
    <cellStyle name="Input 2 2 9 7 3" xfId="19401" xr:uid="{00000000-0005-0000-0000-0000BE1C0000}"/>
    <cellStyle name="Input 2 2 9 7 3 2" xfId="43339" xr:uid="{00000000-0005-0000-0000-0000BE1C0000}"/>
    <cellStyle name="Input 2 2 9 7 4" xfId="37155" xr:uid="{00000000-0005-0000-0000-0000BC1C0000}"/>
    <cellStyle name="Input 2 2 9 8" xfId="14002" xr:uid="{00000000-0005-0000-0000-0000BF1C0000}"/>
    <cellStyle name="Input 2 2 9 8 2" xfId="11269" xr:uid="{00000000-0005-0000-0000-0000C01C0000}"/>
    <cellStyle name="Input 2 2 9 8 2 2" xfId="35213" xr:uid="{00000000-0005-0000-0000-0000C01C0000}"/>
    <cellStyle name="Input 2 2 9 8 3" xfId="11401" xr:uid="{00000000-0005-0000-0000-0000C11C0000}"/>
    <cellStyle name="Input 2 2 9 8 3 2" xfId="35345" xr:uid="{00000000-0005-0000-0000-0000C11C0000}"/>
    <cellStyle name="Input 2 2 9 8 4" xfId="37944" xr:uid="{00000000-0005-0000-0000-0000BF1C0000}"/>
    <cellStyle name="Input 2 2 9 9" xfId="12878" xr:uid="{00000000-0005-0000-0000-0000C21C0000}"/>
    <cellStyle name="Input 2 2 9 9 2" xfId="12369" xr:uid="{00000000-0005-0000-0000-0000C31C0000}"/>
    <cellStyle name="Input 2 2 9 9 2 2" xfId="36311" xr:uid="{00000000-0005-0000-0000-0000C31C0000}"/>
    <cellStyle name="Input 2 2 9 9 3" xfId="12449" xr:uid="{00000000-0005-0000-0000-0000C41C0000}"/>
    <cellStyle name="Input 2 2 9 9 3 2" xfId="36391" xr:uid="{00000000-0005-0000-0000-0000C41C0000}"/>
    <cellStyle name="Input 2 2 9 9 4" xfId="36820" xr:uid="{00000000-0005-0000-0000-0000C21C0000}"/>
    <cellStyle name="Input 2 3" xfId="3282" xr:uid="{00000000-0005-0000-0000-0000C51C0000}"/>
    <cellStyle name="Input 2 3 10" xfId="14255" xr:uid="{00000000-0005-0000-0000-0000C61C0000}"/>
    <cellStyle name="Input 2 3 10 2" xfId="5753" xr:uid="{00000000-0005-0000-0000-0000C71C0000}"/>
    <cellStyle name="Input 2 3 10 2 2" xfId="29700" xr:uid="{00000000-0005-0000-0000-0000C71C0000}"/>
    <cellStyle name="Input 2 3 10 3" xfId="12477" xr:uid="{00000000-0005-0000-0000-0000C81C0000}"/>
    <cellStyle name="Input 2 3 10 3 2" xfId="36419" xr:uid="{00000000-0005-0000-0000-0000C81C0000}"/>
    <cellStyle name="Input 2 3 10 4" xfId="38196" xr:uid="{00000000-0005-0000-0000-0000C61C0000}"/>
    <cellStyle name="Input 2 3 11" xfId="12604" xr:uid="{00000000-0005-0000-0000-0000C91C0000}"/>
    <cellStyle name="Input 2 3 11 2" xfId="36546" xr:uid="{00000000-0005-0000-0000-0000C91C0000}"/>
    <cellStyle name="Input 2 3 12" xfId="11055" xr:uid="{00000000-0005-0000-0000-0000CA1C0000}"/>
    <cellStyle name="Input 2 3 12 2" xfId="34999" xr:uid="{00000000-0005-0000-0000-0000CA1C0000}"/>
    <cellStyle name="Input 2 3 13" xfId="5046" xr:uid="{00000000-0005-0000-0000-0000CB1C0000}"/>
    <cellStyle name="Input 2 3 13 2" xfId="28994" xr:uid="{00000000-0005-0000-0000-0000CB1C0000}"/>
    <cellStyle name="Input 2 3 14" xfId="27240" xr:uid="{00000000-0005-0000-0000-0000C51C0000}"/>
    <cellStyle name="Input 2 3 2" xfId="4814" xr:uid="{00000000-0005-0000-0000-0000CC1C0000}"/>
    <cellStyle name="Input 2 3 2 10" xfId="5330" xr:uid="{00000000-0005-0000-0000-0000CD1C0000}"/>
    <cellStyle name="Input 2 3 2 10 2" xfId="29278" xr:uid="{00000000-0005-0000-0000-0000CD1C0000}"/>
    <cellStyle name="Input 2 3 2 11" xfId="28764" xr:uid="{00000000-0005-0000-0000-0000CC1C0000}"/>
    <cellStyle name="Input 2 3 2 2" xfId="10782" xr:uid="{00000000-0005-0000-0000-0000CE1C0000}"/>
    <cellStyle name="Input 2 3 2 2 2" xfId="16995" xr:uid="{00000000-0005-0000-0000-0000CF1C0000}"/>
    <cellStyle name="Input 2 3 2 2 2 2" xfId="20634" xr:uid="{00000000-0005-0000-0000-0000D01C0000}"/>
    <cellStyle name="Input 2 3 2 2 2 2 2" xfId="44572" xr:uid="{00000000-0005-0000-0000-0000D01C0000}"/>
    <cellStyle name="Input 2 3 2 2 2 3" xfId="23887" xr:uid="{00000000-0005-0000-0000-0000D11C0000}"/>
    <cellStyle name="Input 2 3 2 2 2 3 2" xfId="47825" xr:uid="{00000000-0005-0000-0000-0000D11C0000}"/>
    <cellStyle name="Input 2 3 2 2 2 4" xfId="40934" xr:uid="{00000000-0005-0000-0000-0000CF1C0000}"/>
    <cellStyle name="Input 2 3 2 2 3" xfId="18267" xr:uid="{00000000-0005-0000-0000-0000D21C0000}"/>
    <cellStyle name="Input 2 3 2 2 3 2" xfId="21906" xr:uid="{00000000-0005-0000-0000-0000D31C0000}"/>
    <cellStyle name="Input 2 3 2 2 3 2 2" xfId="45844" xr:uid="{00000000-0005-0000-0000-0000D31C0000}"/>
    <cellStyle name="Input 2 3 2 2 3 3" xfId="25158" xr:uid="{00000000-0005-0000-0000-0000D41C0000}"/>
    <cellStyle name="Input 2 3 2 2 3 3 2" xfId="49096" xr:uid="{00000000-0005-0000-0000-0000D41C0000}"/>
    <cellStyle name="Input 2 3 2 2 3 4" xfId="42205" xr:uid="{00000000-0005-0000-0000-0000D21C0000}"/>
    <cellStyle name="Input 2 3 2 2 4" xfId="18803" xr:uid="{00000000-0005-0000-0000-0000D51C0000}"/>
    <cellStyle name="Input 2 3 2 2 4 2" xfId="22442" xr:uid="{00000000-0005-0000-0000-0000D61C0000}"/>
    <cellStyle name="Input 2 3 2 2 4 2 2" xfId="46380" xr:uid="{00000000-0005-0000-0000-0000D61C0000}"/>
    <cellStyle name="Input 2 3 2 2 4 3" xfId="25694" xr:uid="{00000000-0005-0000-0000-0000D71C0000}"/>
    <cellStyle name="Input 2 3 2 2 4 3 2" xfId="49632" xr:uid="{00000000-0005-0000-0000-0000D71C0000}"/>
    <cellStyle name="Input 2 3 2 2 4 4" xfId="42741" xr:uid="{00000000-0005-0000-0000-0000D51C0000}"/>
    <cellStyle name="Input 2 3 2 2 5" xfId="19193" xr:uid="{00000000-0005-0000-0000-0000D81C0000}"/>
    <cellStyle name="Input 2 3 2 2 5 2" xfId="22832" xr:uid="{00000000-0005-0000-0000-0000D91C0000}"/>
    <cellStyle name="Input 2 3 2 2 5 2 2" xfId="46770" xr:uid="{00000000-0005-0000-0000-0000D91C0000}"/>
    <cellStyle name="Input 2 3 2 2 5 3" xfId="26084" xr:uid="{00000000-0005-0000-0000-0000DA1C0000}"/>
    <cellStyle name="Input 2 3 2 2 5 3 2" xfId="50022" xr:uid="{00000000-0005-0000-0000-0000DA1C0000}"/>
    <cellStyle name="Input 2 3 2 2 5 4" xfId="43131" xr:uid="{00000000-0005-0000-0000-0000D81C0000}"/>
    <cellStyle name="Input 2 3 2 2 6" xfId="14668" xr:uid="{00000000-0005-0000-0000-0000DB1C0000}"/>
    <cellStyle name="Input 2 3 2 2 6 2" xfId="38609" xr:uid="{00000000-0005-0000-0000-0000DB1C0000}"/>
    <cellStyle name="Input 2 3 2 2 7" xfId="11667" xr:uid="{00000000-0005-0000-0000-0000DC1C0000}"/>
    <cellStyle name="Input 2 3 2 2 7 2" xfId="35610" xr:uid="{00000000-0005-0000-0000-0000DC1C0000}"/>
    <cellStyle name="Input 2 3 2 2 8" xfId="11419" xr:uid="{00000000-0005-0000-0000-0000DD1C0000}"/>
    <cellStyle name="Input 2 3 2 2 8 2" xfId="35363" xr:uid="{00000000-0005-0000-0000-0000DD1C0000}"/>
    <cellStyle name="Input 2 3 2 2 9" xfId="34726" xr:uid="{00000000-0005-0000-0000-0000CE1C0000}"/>
    <cellStyle name="Input 2 3 2 3" xfId="10418" xr:uid="{00000000-0005-0000-0000-0000DE1C0000}"/>
    <cellStyle name="Input 2 3 2 3 2" xfId="17903" xr:uid="{00000000-0005-0000-0000-0000DF1C0000}"/>
    <cellStyle name="Input 2 3 2 3 2 2" xfId="21542" xr:uid="{00000000-0005-0000-0000-0000E01C0000}"/>
    <cellStyle name="Input 2 3 2 3 2 2 2" xfId="45480" xr:uid="{00000000-0005-0000-0000-0000E01C0000}"/>
    <cellStyle name="Input 2 3 2 3 2 3" xfId="24794" xr:uid="{00000000-0005-0000-0000-0000E11C0000}"/>
    <cellStyle name="Input 2 3 2 3 2 3 2" xfId="48732" xr:uid="{00000000-0005-0000-0000-0000E11C0000}"/>
    <cellStyle name="Input 2 3 2 3 2 4" xfId="41841" xr:uid="{00000000-0005-0000-0000-0000DF1C0000}"/>
    <cellStyle name="Input 2 3 2 3 3" xfId="18463" xr:uid="{00000000-0005-0000-0000-0000E21C0000}"/>
    <cellStyle name="Input 2 3 2 3 3 2" xfId="22102" xr:uid="{00000000-0005-0000-0000-0000E31C0000}"/>
    <cellStyle name="Input 2 3 2 3 3 2 2" xfId="46040" xr:uid="{00000000-0005-0000-0000-0000E31C0000}"/>
    <cellStyle name="Input 2 3 2 3 3 3" xfId="25354" xr:uid="{00000000-0005-0000-0000-0000E41C0000}"/>
    <cellStyle name="Input 2 3 2 3 3 3 2" xfId="49292" xr:uid="{00000000-0005-0000-0000-0000E41C0000}"/>
    <cellStyle name="Input 2 3 2 3 3 4" xfId="42401" xr:uid="{00000000-0005-0000-0000-0000E21C0000}"/>
    <cellStyle name="Input 2 3 2 3 4" xfId="18985" xr:uid="{00000000-0005-0000-0000-0000E51C0000}"/>
    <cellStyle name="Input 2 3 2 3 4 2" xfId="22624" xr:uid="{00000000-0005-0000-0000-0000E61C0000}"/>
    <cellStyle name="Input 2 3 2 3 4 2 2" xfId="46562" xr:uid="{00000000-0005-0000-0000-0000E61C0000}"/>
    <cellStyle name="Input 2 3 2 3 4 3" xfId="25876" xr:uid="{00000000-0005-0000-0000-0000E71C0000}"/>
    <cellStyle name="Input 2 3 2 3 4 3 2" xfId="49814" xr:uid="{00000000-0005-0000-0000-0000E71C0000}"/>
    <cellStyle name="Input 2 3 2 3 4 4" xfId="42923" xr:uid="{00000000-0005-0000-0000-0000E51C0000}"/>
    <cellStyle name="Input 2 3 2 3 5" xfId="16631" xr:uid="{00000000-0005-0000-0000-0000E81C0000}"/>
    <cellStyle name="Input 2 3 2 3 5 2" xfId="40570" xr:uid="{00000000-0005-0000-0000-0000E81C0000}"/>
    <cellStyle name="Input 2 3 2 3 6" xfId="20270" xr:uid="{00000000-0005-0000-0000-0000E91C0000}"/>
    <cellStyle name="Input 2 3 2 3 6 2" xfId="44208" xr:uid="{00000000-0005-0000-0000-0000E91C0000}"/>
    <cellStyle name="Input 2 3 2 3 7" xfId="23523" xr:uid="{00000000-0005-0000-0000-0000EA1C0000}"/>
    <cellStyle name="Input 2 3 2 3 7 2" xfId="47461" xr:uid="{00000000-0005-0000-0000-0000EA1C0000}"/>
    <cellStyle name="Input 2 3 2 3 8" xfId="34362" xr:uid="{00000000-0005-0000-0000-0000DE1C0000}"/>
    <cellStyle name="Input 2 3 2 4" xfId="14912" xr:uid="{00000000-0005-0000-0000-0000EB1C0000}"/>
    <cellStyle name="Input 2 3 2 4 2" xfId="15743" xr:uid="{00000000-0005-0000-0000-0000EC1C0000}"/>
    <cellStyle name="Input 2 3 2 4 2 2" xfId="39684" xr:uid="{00000000-0005-0000-0000-0000EC1C0000}"/>
    <cellStyle name="Input 2 3 2 4 3" xfId="13575" xr:uid="{00000000-0005-0000-0000-0000ED1C0000}"/>
    <cellStyle name="Input 2 3 2 4 3 2" xfId="37517" xr:uid="{00000000-0005-0000-0000-0000ED1C0000}"/>
    <cellStyle name="Input 2 3 2 4 4" xfId="38853" xr:uid="{00000000-0005-0000-0000-0000EB1C0000}"/>
    <cellStyle name="Input 2 3 2 5" xfId="14388" xr:uid="{00000000-0005-0000-0000-0000EE1C0000}"/>
    <cellStyle name="Input 2 3 2 5 2" xfId="12322" xr:uid="{00000000-0005-0000-0000-0000EF1C0000}"/>
    <cellStyle name="Input 2 3 2 5 2 2" xfId="36265" xr:uid="{00000000-0005-0000-0000-0000EF1C0000}"/>
    <cellStyle name="Input 2 3 2 5 3" xfId="5508" xr:uid="{00000000-0005-0000-0000-0000F01C0000}"/>
    <cellStyle name="Input 2 3 2 5 3 2" xfId="29456" xr:uid="{00000000-0005-0000-0000-0000F01C0000}"/>
    <cellStyle name="Input 2 3 2 5 4" xfId="38329" xr:uid="{00000000-0005-0000-0000-0000EE1C0000}"/>
    <cellStyle name="Input 2 3 2 6" xfId="17261" xr:uid="{00000000-0005-0000-0000-0000F11C0000}"/>
    <cellStyle name="Input 2 3 2 6 2" xfId="20900" xr:uid="{00000000-0005-0000-0000-0000F21C0000}"/>
    <cellStyle name="Input 2 3 2 6 2 2" xfId="44838" xr:uid="{00000000-0005-0000-0000-0000F21C0000}"/>
    <cellStyle name="Input 2 3 2 6 3" xfId="24153" xr:uid="{00000000-0005-0000-0000-0000F31C0000}"/>
    <cellStyle name="Input 2 3 2 6 3 2" xfId="48091" xr:uid="{00000000-0005-0000-0000-0000F31C0000}"/>
    <cellStyle name="Input 2 3 2 6 4" xfId="41200" xr:uid="{00000000-0005-0000-0000-0000F11C0000}"/>
    <cellStyle name="Input 2 3 2 7" xfId="11610" xr:uid="{00000000-0005-0000-0000-0000F41C0000}"/>
    <cellStyle name="Input 2 3 2 7 2" xfId="15787" xr:uid="{00000000-0005-0000-0000-0000F51C0000}"/>
    <cellStyle name="Input 2 3 2 7 2 2" xfId="39728" xr:uid="{00000000-0005-0000-0000-0000F51C0000}"/>
    <cellStyle name="Input 2 3 2 7 3" xfId="19636" xr:uid="{00000000-0005-0000-0000-0000F61C0000}"/>
    <cellStyle name="Input 2 3 2 7 3 2" xfId="43574" xr:uid="{00000000-0005-0000-0000-0000F61C0000}"/>
    <cellStyle name="Input 2 3 2 7 4" xfId="35553" xr:uid="{00000000-0005-0000-0000-0000F41C0000}"/>
    <cellStyle name="Input 2 3 2 8" xfId="13709" xr:uid="{00000000-0005-0000-0000-0000F71C0000}"/>
    <cellStyle name="Input 2 3 2 8 2" xfId="37651" xr:uid="{00000000-0005-0000-0000-0000F71C0000}"/>
    <cellStyle name="Input 2 3 2 9" xfId="10914" xr:uid="{00000000-0005-0000-0000-0000F81C0000}"/>
    <cellStyle name="Input 2 3 2 9 2" xfId="34858" xr:uid="{00000000-0005-0000-0000-0000F81C0000}"/>
    <cellStyle name="Input 2 3 3" xfId="4931" xr:uid="{00000000-0005-0000-0000-0000F91C0000}"/>
    <cellStyle name="Input 2 3 3 10" xfId="16506" xr:uid="{00000000-0005-0000-0000-0000FA1C0000}"/>
    <cellStyle name="Input 2 3 3 10 2" xfId="40445" xr:uid="{00000000-0005-0000-0000-0000FA1C0000}"/>
    <cellStyle name="Input 2 3 3 11" xfId="28881" xr:uid="{00000000-0005-0000-0000-0000F91C0000}"/>
    <cellStyle name="Input 2 3 3 2" xfId="10899" xr:uid="{00000000-0005-0000-0000-0000FB1C0000}"/>
    <cellStyle name="Input 2 3 3 2 2" xfId="17112" xr:uid="{00000000-0005-0000-0000-0000FC1C0000}"/>
    <cellStyle name="Input 2 3 3 2 2 2" xfId="20751" xr:uid="{00000000-0005-0000-0000-0000FD1C0000}"/>
    <cellStyle name="Input 2 3 3 2 2 2 2" xfId="44689" xr:uid="{00000000-0005-0000-0000-0000FD1C0000}"/>
    <cellStyle name="Input 2 3 3 2 2 3" xfId="24004" xr:uid="{00000000-0005-0000-0000-0000FE1C0000}"/>
    <cellStyle name="Input 2 3 3 2 2 3 2" xfId="47942" xr:uid="{00000000-0005-0000-0000-0000FE1C0000}"/>
    <cellStyle name="Input 2 3 3 2 2 4" xfId="41051" xr:uid="{00000000-0005-0000-0000-0000FC1C0000}"/>
    <cellStyle name="Input 2 3 3 2 3" xfId="18384" xr:uid="{00000000-0005-0000-0000-0000FF1C0000}"/>
    <cellStyle name="Input 2 3 3 2 3 2" xfId="22023" xr:uid="{00000000-0005-0000-0000-0000001D0000}"/>
    <cellStyle name="Input 2 3 3 2 3 2 2" xfId="45961" xr:uid="{00000000-0005-0000-0000-0000001D0000}"/>
    <cellStyle name="Input 2 3 3 2 3 3" xfId="25275" xr:uid="{00000000-0005-0000-0000-0000011D0000}"/>
    <cellStyle name="Input 2 3 3 2 3 3 2" xfId="49213" xr:uid="{00000000-0005-0000-0000-0000011D0000}"/>
    <cellStyle name="Input 2 3 3 2 3 4" xfId="42322" xr:uid="{00000000-0005-0000-0000-0000FF1C0000}"/>
    <cellStyle name="Input 2 3 3 2 4" xfId="18920" xr:uid="{00000000-0005-0000-0000-0000021D0000}"/>
    <cellStyle name="Input 2 3 3 2 4 2" xfId="22559" xr:uid="{00000000-0005-0000-0000-0000031D0000}"/>
    <cellStyle name="Input 2 3 3 2 4 2 2" xfId="46497" xr:uid="{00000000-0005-0000-0000-0000031D0000}"/>
    <cellStyle name="Input 2 3 3 2 4 3" xfId="25811" xr:uid="{00000000-0005-0000-0000-0000041D0000}"/>
    <cellStyle name="Input 2 3 3 2 4 3 2" xfId="49749" xr:uid="{00000000-0005-0000-0000-0000041D0000}"/>
    <cellStyle name="Input 2 3 3 2 4 4" xfId="42858" xr:uid="{00000000-0005-0000-0000-0000021D0000}"/>
    <cellStyle name="Input 2 3 3 2 5" xfId="19259" xr:uid="{00000000-0005-0000-0000-0000051D0000}"/>
    <cellStyle name="Input 2 3 3 2 5 2" xfId="22898" xr:uid="{00000000-0005-0000-0000-0000061D0000}"/>
    <cellStyle name="Input 2 3 3 2 5 2 2" xfId="46836" xr:uid="{00000000-0005-0000-0000-0000061D0000}"/>
    <cellStyle name="Input 2 3 3 2 5 3" xfId="26150" xr:uid="{00000000-0005-0000-0000-0000071D0000}"/>
    <cellStyle name="Input 2 3 3 2 5 3 2" xfId="50088" xr:uid="{00000000-0005-0000-0000-0000071D0000}"/>
    <cellStyle name="Input 2 3 3 2 5 4" xfId="43197" xr:uid="{00000000-0005-0000-0000-0000051D0000}"/>
    <cellStyle name="Input 2 3 3 2 6" xfId="14785" xr:uid="{00000000-0005-0000-0000-0000081D0000}"/>
    <cellStyle name="Input 2 3 3 2 6 2" xfId="38726" xr:uid="{00000000-0005-0000-0000-0000081D0000}"/>
    <cellStyle name="Input 2 3 3 2 7" xfId="12838" xr:uid="{00000000-0005-0000-0000-0000091D0000}"/>
    <cellStyle name="Input 2 3 3 2 7 2" xfId="36780" xr:uid="{00000000-0005-0000-0000-0000091D0000}"/>
    <cellStyle name="Input 2 3 3 2 8" xfId="16249" xr:uid="{00000000-0005-0000-0000-00000A1D0000}"/>
    <cellStyle name="Input 2 3 3 2 8 2" xfId="40190" xr:uid="{00000000-0005-0000-0000-00000A1D0000}"/>
    <cellStyle name="Input 2 3 3 2 9" xfId="34843" xr:uid="{00000000-0005-0000-0000-0000FB1C0000}"/>
    <cellStyle name="Input 2 3 3 3" xfId="10535" xr:uid="{00000000-0005-0000-0000-00000B1D0000}"/>
    <cellStyle name="Input 2 3 3 3 2" xfId="18020" xr:uid="{00000000-0005-0000-0000-00000C1D0000}"/>
    <cellStyle name="Input 2 3 3 3 2 2" xfId="21659" xr:uid="{00000000-0005-0000-0000-00000D1D0000}"/>
    <cellStyle name="Input 2 3 3 3 2 2 2" xfId="45597" xr:uid="{00000000-0005-0000-0000-00000D1D0000}"/>
    <cellStyle name="Input 2 3 3 3 2 3" xfId="24911" xr:uid="{00000000-0005-0000-0000-00000E1D0000}"/>
    <cellStyle name="Input 2 3 3 3 2 3 2" xfId="48849" xr:uid="{00000000-0005-0000-0000-00000E1D0000}"/>
    <cellStyle name="Input 2 3 3 3 2 4" xfId="41958" xr:uid="{00000000-0005-0000-0000-00000C1D0000}"/>
    <cellStyle name="Input 2 3 3 3 3" xfId="18556" xr:uid="{00000000-0005-0000-0000-00000F1D0000}"/>
    <cellStyle name="Input 2 3 3 3 3 2" xfId="22195" xr:uid="{00000000-0005-0000-0000-0000101D0000}"/>
    <cellStyle name="Input 2 3 3 3 3 2 2" xfId="46133" xr:uid="{00000000-0005-0000-0000-0000101D0000}"/>
    <cellStyle name="Input 2 3 3 3 3 3" xfId="25447" xr:uid="{00000000-0005-0000-0000-0000111D0000}"/>
    <cellStyle name="Input 2 3 3 3 3 3 2" xfId="49385" xr:uid="{00000000-0005-0000-0000-0000111D0000}"/>
    <cellStyle name="Input 2 3 3 3 3 4" xfId="42494" xr:uid="{00000000-0005-0000-0000-00000F1D0000}"/>
    <cellStyle name="Input 2 3 3 3 4" xfId="19051" xr:uid="{00000000-0005-0000-0000-0000121D0000}"/>
    <cellStyle name="Input 2 3 3 3 4 2" xfId="22690" xr:uid="{00000000-0005-0000-0000-0000131D0000}"/>
    <cellStyle name="Input 2 3 3 3 4 2 2" xfId="46628" xr:uid="{00000000-0005-0000-0000-0000131D0000}"/>
    <cellStyle name="Input 2 3 3 3 4 3" xfId="25942" xr:uid="{00000000-0005-0000-0000-0000141D0000}"/>
    <cellStyle name="Input 2 3 3 3 4 3 2" xfId="49880" xr:uid="{00000000-0005-0000-0000-0000141D0000}"/>
    <cellStyle name="Input 2 3 3 3 4 4" xfId="42989" xr:uid="{00000000-0005-0000-0000-0000121D0000}"/>
    <cellStyle name="Input 2 3 3 3 5" xfId="16748" xr:uid="{00000000-0005-0000-0000-0000151D0000}"/>
    <cellStyle name="Input 2 3 3 3 5 2" xfId="40687" xr:uid="{00000000-0005-0000-0000-0000151D0000}"/>
    <cellStyle name="Input 2 3 3 3 6" xfId="20387" xr:uid="{00000000-0005-0000-0000-0000161D0000}"/>
    <cellStyle name="Input 2 3 3 3 6 2" xfId="44325" xr:uid="{00000000-0005-0000-0000-0000161D0000}"/>
    <cellStyle name="Input 2 3 3 3 7" xfId="23640" xr:uid="{00000000-0005-0000-0000-0000171D0000}"/>
    <cellStyle name="Input 2 3 3 3 7 2" xfId="47578" xr:uid="{00000000-0005-0000-0000-0000171D0000}"/>
    <cellStyle name="Input 2 3 3 3 8" xfId="34479" xr:uid="{00000000-0005-0000-0000-00000B1D0000}"/>
    <cellStyle name="Input 2 3 3 4" xfId="15029" xr:uid="{00000000-0005-0000-0000-0000181D0000}"/>
    <cellStyle name="Input 2 3 3 4 2" xfId="13037" xr:uid="{00000000-0005-0000-0000-0000191D0000}"/>
    <cellStyle name="Input 2 3 3 4 2 2" xfId="36979" xr:uid="{00000000-0005-0000-0000-0000191D0000}"/>
    <cellStyle name="Input 2 3 3 4 3" xfId="11114" xr:uid="{00000000-0005-0000-0000-00001A1D0000}"/>
    <cellStyle name="Input 2 3 3 4 3 2" xfId="35058" xr:uid="{00000000-0005-0000-0000-00001A1D0000}"/>
    <cellStyle name="Input 2 3 3 4 4" xfId="38970" xr:uid="{00000000-0005-0000-0000-0000181D0000}"/>
    <cellStyle name="Input 2 3 3 5" xfId="14210" xr:uid="{00000000-0005-0000-0000-00001B1D0000}"/>
    <cellStyle name="Input 2 3 3 5 2" xfId="12484" xr:uid="{00000000-0005-0000-0000-00001C1D0000}"/>
    <cellStyle name="Input 2 3 3 5 2 2" xfId="36426" xr:uid="{00000000-0005-0000-0000-00001C1D0000}"/>
    <cellStyle name="Input 2 3 3 5 3" xfId="11663" xr:uid="{00000000-0005-0000-0000-00001D1D0000}"/>
    <cellStyle name="Input 2 3 3 5 3 2" xfId="35606" xr:uid="{00000000-0005-0000-0000-00001D1D0000}"/>
    <cellStyle name="Input 2 3 3 5 4" xfId="38152" xr:uid="{00000000-0005-0000-0000-00001B1D0000}"/>
    <cellStyle name="Input 2 3 3 6" xfId="15859" xr:uid="{00000000-0005-0000-0000-00001E1D0000}"/>
    <cellStyle name="Input 2 3 3 6 2" xfId="19659" xr:uid="{00000000-0005-0000-0000-00001F1D0000}"/>
    <cellStyle name="Input 2 3 3 6 2 2" xfId="43597" xr:uid="{00000000-0005-0000-0000-00001F1D0000}"/>
    <cellStyle name="Input 2 3 3 6 3" xfId="23036" xr:uid="{00000000-0005-0000-0000-0000201D0000}"/>
    <cellStyle name="Input 2 3 3 6 3 2" xfId="46974" xr:uid="{00000000-0005-0000-0000-0000201D0000}"/>
    <cellStyle name="Input 2 3 3 6 4" xfId="39800" xr:uid="{00000000-0005-0000-0000-00001E1D0000}"/>
    <cellStyle name="Input 2 3 3 7" xfId="14050" xr:uid="{00000000-0005-0000-0000-0000211D0000}"/>
    <cellStyle name="Input 2 3 3 7 2" xfId="11895" xr:uid="{00000000-0005-0000-0000-0000221D0000}"/>
    <cellStyle name="Input 2 3 3 7 2 2" xfId="35838" xr:uid="{00000000-0005-0000-0000-0000221D0000}"/>
    <cellStyle name="Input 2 3 3 7 3" xfId="15040" xr:uid="{00000000-0005-0000-0000-0000231D0000}"/>
    <cellStyle name="Input 2 3 3 7 3 2" xfId="38981" xr:uid="{00000000-0005-0000-0000-0000231D0000}"/>
    <cellStyle name="Input 2 3 3 7 4" xfId="37992" xr:uid="{00000000-0005-0000-0000-0000211D0000}"/>
    <cellStyle name="Input 2 3 3 8" xfId="13826" xr:uid="{00000000-0005-0000-0000-0000241D0000}"/>
    <cellStyle name="Input 2 3 3 8 2" xfId="37768" xr:uid="{00000000-0005-0000-0000-0000241D0000}"/>
    <cellStyle name="Input 2 3 3 9" xfId="5807" xr:uid="{00000000-0005-0000-0000-0000251D0000}"/>
    <cellStyle name="Input 2 3 3 9 2" xfId="29754" xr:uid="{00000000-0005-0000-0000-0000251D0000}"/>
    <cellStyle name="Input 2 3 4" xfId="8895" xr:uid="{00000000-0005-0000-0000-0000261D0000}"/>
    <cellStyle name="Input 2 3 4 2" xfId="16122" xr:uid="{00000000-0005-0000-0000-0000271D0000}"/>
    <cellStyle name="Input 2 3 4 2 2" xfId="19922" xr:uid="{00000000-0005-0000-0000-0000281D0000}"/>
    <cellStyle name="Input 2 3 4 2 2 2" xfId="43860" xr:uid="{00000000-0005-0000-0000-0000281D0000}"/>
    <cellStyle name="Input 2 3 4 2 3" xfId="23299" xr:uid="{00000000-0005-0000-0000-0000291D0000}"/>
    <cellStyle name="Input 2 3 4 2 3 2" xfId="47237" xr:uid="{00000000-0005-0000-0000-0000291D0000}"/>
    <cellStyle name="Input 2 3 4 2 4" xfId="40063" xr:uid="{00000000-0005-0000-0000-0000271D0000}"/>
    <cellStyle name="Input 2 3 4 3" xfId="17556" xr:uid="{00000000-0005-0000-0000-00002A1D0000}"/>
    <cellStyle name="Input 2 3 4 3 2" xfId="21195" xr:uid="{00000000-0005-0000-0000-00002B1D0000}"/>
    <cellStyle name="Input 2 3 4 3 2 2" xfId="45133" xr:uid="{00000000-0005-0000-0000-00002B1D0000}"/>
    <cellStyle name="Input 2 3 4 3 3" xfId="24447" xr:uid="{00000000-0005-0000-0000-00002C1D0000}"/>
    <cellStyle name="Input 2 3 4 3 3 2" xfId="48385" xr:uid="{00000000-0005-0000-0000-00002C1D0000}"/>
    <cellStyle name="Input 2 3 4 3 4" xfId="41494" xr:uid="{00000000-0005-0000-0000-00002A1D0000}"/>
    <cellStyle name="Input 2 3 4 4" xfId="13887" xr:uid="{00000000-0005-0000-0000-00002D1D0000}"/>
    <cellStyle name="Input 2 3 4 4 2" xfId="12461" xr:uid="{00000000-0005-0000-0000-00002E1D0000}"/>
    <cellStyle name="Input 2 3 4 4 2 2" xfId="36403" xr:uid="{00000000-0005-0000-0000-00002E1D0000}"/>
    <cellStyle name="Input 2 3 4 4 3" xfId="5919" xr:uid="{00000000-0005-0000-0000-00002F1D0000}"/>
    <cellStyle name="Input 2 3 4 4 3 2" xfId="29865" xr:uid="{00000000-0005-0000-0000-00002F1D0000}"/>
    <cellStyle name="Input 2 3 4 4 4" xfId="37829" xr:uid="{00000000-0005-0000-0000-00002D1D0000}"/>
    <cellStyle name="Input 2 3 4 5" xfId="17733" xr:uid="{00000000-0005-0000-0000-0000301D0000}"/>
    <cellStyle name="Input 2 3 4 5 2" xfId="21372" xr:uid="{00000000-0005-0000-0000-0000311D0000}"/>
    <cellStyle name="Input 2 3 4 5 2 2" xfId="45310" xr:uid="{00000000-0005-0000-0000-0000311D0000}"/>
    <cellStyle name="Input 2 3 4 5 3" xfId="24624" xr:uid="{00000000-0005-0000-0000-0000321D0000}"/>
    <cellStyle name="Input 2 3 4 5 3 2" xfId="48562" xr:uid="{00000000-0005-0000-0000-0000321D0000}"/>
    <cellStyle name="Input 2 3 4 5 4" xfId="41671" xr:uid="{00000000-0005-0000-0000-0000301D0000}"/>
    <cellStyle name="Input 2 3 4 6" xfId="5538" xr:uid="{00000000-0005-0000-0000-0000331D0000}"/>
    <cellStyle name="Input 2 3 4 6 2" xfId="29485" xr:uid="{00000000-0005-0000-0000-0000331D0000}"/>
    <cellStyle name="Input 2 3 4 7" xfId="15566" xr:uid="{00000000-0005-0000-0000-0000341D0000}"/>
    <cellStyle name="Input 2 3 4 7 2" xfId="39507" xr:uid="{00000000-0005-0000-0000-0000341D0000}"/>
    <cellStyle name="Input 2 3 4 8" xfId="19477" xr:uid="{00000000-0005-0000-0000-0000351D0000}"/>
    <cellStyle name="Input 2 3 4 8 2" xfId="43415" xr:uid="{00000000-0005-0000-0000-0000351D0000}"/>
    <cellStyle name="Input 2 3 4 9" xfId="32839" xr:uid="{00000000-0005-0000-0000-0000261D0000}"/>
    <cellStyle name="Input 2 3 5" xfId="10656" xr:uid="{00000000-0005-0000-0000-0000361D0000}"/>
    <cellStyle name="Input 2 3 5 2" xfId="16869" xr:uid="{00000000-0005-0000-0000-0000371D0000}"/>
    <cellStyle name="Input 2 3 5 2 2" xfId="20508" xr:uid="{00000000-0005-0000-0000-0000381D0000}"/>
    <cellStyle name="Input 2 3 5 2 2 2" xfId="44446" xr:uid="{00000000-0005-0000-0000-0000381D0000}"/>
    <cellStyle name="Input 2 3 5 2 3" xfId="23761" xr:uid="{00000000-0005-0000-0000-0000391D0000}"/>
    <cellStyle name="Input 2 3 5 2 3 2" xfId="47699" xr:uid="{00000000-0005-0000-0000-0000391D0000}"/>
    <cellStyle name="Input 2 3 5 2 4" xfId="40808" xr:uid="{00000000-0005-0000-0000-0000371D0000}"/>
    <cellStyle name="Input 2 3 5 3" xfId="18141" xr:uid="{00000000-0005-0000-0000-00003A1D0000}"/>
    <cellStyle name="Input 2 3 5 3 2" xfId="21780" xr:uid="{00000000-0005-0000-0000-00003B1D0000}"/>
    <cellStyle name="Input 2 3 5 3 2 2" xfId="45718" xr:uid="{00000000-0005-0000-0000-00003B1D0000}"/>
    <cellStyle name="Input 2 3 5 3 3" xfId="25032" xr:uid="{00000000-0005-0000-0000-00003C1D0000}"/>
    <cellStyle name="Input 2 3 5 3 3 2" xfId="48970" xr:uid="{00000000-0005-0000-0000-00003C1D0000}"/>
    <cellStyle name="Input 2 3 5 3 4" xfId="42079" xr:uid="{00000000-0005-0000-0000-00003A1D0000}"/>
    <cellStyle name="Input 2 3 5 4" xfId="18677" xr:uid="{00000000-0005-0000-0000-00003D1D0000}"/>
    <cellStyle name="Input 2 3 5 4 2" xfId="22316" xr:uid="{00000000-0005-0000-0000-00003E1D0000}"/>
    <cellStyle name="Input 2 3 5 4 2 2" xfId="46254" xr:uid="{00000000-0005-0000-0000-00003E1D0000}"/>
    <cellStyle name="Input 2 3 5 4 3" xfId="25568" xr:uid="{00000000-0005-0000-0000-00003F1D0000}"/>
    <cellStyle name="Input 2 3 5 4 3 2" xfId="49506" xr:uid="{00000000-0005-0000-0000-00003F1D0000}"/>
    <cellStyle name="Input 2 3 5 4 4" xfId="42615" xr:uid="{00000000-0005-0000-0000-00003D1D0000}"/>
    <cellStyle name="Input 2 3 5 5" xfId="19121" xr:uid="{00000000-0005-0000-0000-0000401D0000}"/>
    <cellStyle name="Input 2 3 5 5 2" xfId="22760" xr:uid="{00000000-0005-0000-0000-0000411D0000}"/>
    <cellStyle name="Input 2 3 5 5 2 2" xfId="46698" xr:uid="{00000000-0005-0000-0000-0000411D0000}"/>
    <cellStyle name="Input 2 3 5 5 3" xfId="26012" xr:uid="{00000000-0005-0000-0000-0000421D0000}"/>
    <cellStyle name="Input 2 3 5 5 3 2" xfId="49950" xr:uid="{00000000-0005-0000-0000-0000421D0000}"/>
    <cellStyle name="Input 2 3 5 5 4" xfId="43059" xr:uid="{00000000-0005-0000-0000-0000401D0000}"/>
    <cellStyle name="Input 2 3 5 6" xfId="14189" xr:uid="{00000000-0005-0000-0000-0000431D0000}"/>
    <cellStyle name="Input 2 3 5 6 2" xfId="38131" xr:uid="{00000000-0005-0000-0000-0000431D0000}"/>
    <cellStyle name="Input 2 3 5 7" xfId="13366" xr:uid="{00000000-0005-0000-0000-0000441D0000}"/>
    <cellStyle name="Input 2 3 5 7 2" xfId="37308" xr:uid="{00000000-0005-0000-0000-0000441D0000}"/>
    <cellStyle name="Input 2 3 5 8" xfId="16235" xr:uid="{00000000-0005-0000-0000-0000451D0000}"/>
    <cellStyle name="Input 2 3 5 8 2" xfId="40176" xr:uid="{00000000-0005-0000-0000-0000451D0000}"/>
    <cellStyle name="Input 2 3 5 9" xfId="34600" xr:uid="{00000000-0005-0000-0000-0000361D0000}"/>
    <cellStyle name="Input 2 3 6" xfId="7588" xr:uid="{00000000-0005-0000-0000-0000461D0000}"/>
    <cellStyle name="Input 2 3 6 2" xfId="17249" xr:uid="{00000000-0005-0000-0000-0000471D0000}"/>
    <cellStyle name="Input 2 3 6 2 2" xfId="20888" xr:uid="{00000000-0005-0000-0000-0000481D0000}"/>
    <cellStyle name="Input 2 3 6 2 2 2" xfId="44826" xr:uid="{00000000-0005-0000-0000-0000481D0000}"/>
    <cellStyle name="Input 2 3 6 2 3" xfId="24141" xr:uid="{00000000-0005-0000-0000-0000491D0000}"/>
    <cellStyle name="Input 2 3 6 2 3 2" xfId="48079" xr:uid="{00000000-0005-0000-0000-0000491D0000}"/>
    <cellStyle name="Input 2 3 6 2 4" xfId="41188" xr:uid="{00000000-0005-0000-0000-0000471D0000}"/>
    <cellStyle name="Input 2 3 6 3" xfId="17413" xr:uid="{00000000-0005-0000-0000-00004A1D0000}"/>
    <cellStyle name="Input 2 3 6 3 2" xfId="21052" xr:uid="{00000000-0005-0000-0000-00004B1D0000}"/>
    <cellStyle name="Input 2 3 6 3 2 2" xfId="44990" xr:uid="{00000000-0005-0000-0000-00004B1D0000}"/>
    <cellStyle name="Input 2 3 6 3 3" xfId="24304" xr:uid="{00000000-0005-0000-0000-00004C1D0000}"/>
    <cellStyle name="Input 2 3 6 3 3 2" xfId="48242" xr:uid="{00000000-0005-0000-0000-00004C1D0000}"/>
    <cellStyle name="Input 2 3 6 3 4" xfId="41351" xr:uid="{00000000-0005-0000-0000-00004A1D0000}"/>
    <cellStyle name="Input 2 3 6 4" xfId="18408" xr:uid="{00000000-0005-0000-0000-00004D1D0000}"/>
    <cellStyle name="Input 2 3 6 4 2" xfId="22047" xr:uid="{00000000-0005-0000-0000-00004E1D0000}"/>
    <cellStyle name="Input 2 3 6 4 2 2" xfId="45985" xr:uid="{00000000-0005-0000-0000-00004E1D0000}"/>
    <cellStyle name="Input 2 3 6 4 3" xfId="25299" xr:uid="{00000000-0005-0000-0000-00004F1D0000}"/>
    <cellStyle name="Input 2 3 6 4 3 2" xfId="49237" xr:uid="{00000000-0005-0000-0000-00004F1D0000}"/>
    <cellStyle name="Input 2 3 6 4 4" xfId="42346" xr:uid="{00000000-0005-0000-0000-00004D1D0000}"/>
    <cellStyle name="Input 2 3 6 5" xfId="15755" xr:uid="{00000000-0005-0000-0000-0000501D0000}"/>
    <cellStyle name="Input 2 3 6 5 2" xfId="39696" xr:uid="{00000000-0005-0000-0000-0000501D0000}"/>
    <cellStyle name="Input 2 3 6 6" xfId="19615" xr:uid="{00000000-0005-0000-0000-0000511D0000}"/>
    <cellStyle name="Input 2 3 6 6 2" xfId="43553" xr:uid="{00000000-0005-0000-0000-0000511D0000}"/>
    <cellStyle name="Input 2 3 6 7" xfId="23021" xr:uid="{00000000-0005-0000-0000-0000521D0000}"/>
    <cellStyle name="Input 2 3 6 7 2" xfId="46959" xr:uid="{00000000-0005-0000-0000-0000521D0000}"/>
    <cellStyle name="Input 2 3 6 8" xfId="31534" xr:uid="{00000000-0005-0000-0000-0000461D0000}"/>
    <cellStyle name="Input 2 3 7" xfId="13600" xr:uid="{00000000-0005-0000-0000-0000531D0000}"/>
    <cellStyle name="Input 2 3 7 2" xfId="15772" xr:uid="{00000000-0005-0000-0000-0000541D0000}"/>
    <cellStyle name="Input 2 3 7 2 2" xfId="39713" xr:uid="{00000000-0005-0000-0000-0000541D0000}"/>
    <cellStyle name="Input 2 3 7 3" xfId="19622" xr:uid="{00000000-0005-0000-0000-0000551D0000}"/>
    <cellStyle name="Input 2 3 7 3 2" xfId="43560" xr:uid="{00000000-0005-0000-0000-0000551D0000}"/>
    <cellStyle name="Input 2 3 7 4" xfId="37542" xr:uid="{00000000-0005-0000-0000-0000531D0000}"/>
    <cellStyle name="Input 2 3 8" xfId="16294" xr:uid="{00000000-0005-0000-0000-0000561D0000}"/>
    <cellStyle name="Input 2 3 8 2" xfId="20037" xr:uid="{00000000-0005-0000-0000-0000571D0000}"/>
    <cellStyle name="Input 2 3 8 2 2" xfId="43975" xr:uid="{00000000-0005-0000-0000-0000571D0000}"/>
    <cellStyle name="Input 2 3 8 3" xfId="23373" xr:uid="{00000000-0005-0000-0000-0000581D0000}"/>
    <cellStyle name="Input 2 3 8 3 2" xfId="47311" xr:uid="{00000000-0005-0000-0000-0000581D0000}"/>
    <cellStyle name="Input 2 3 8 4" xfId="40235" xr:uid="{00000000-0005-0000-0000-0000561D0000}"/>
    <cellStyle name="Input 2 3 9" xfId="12581" xr:uid="{00000000-0005-0000-0000-0000591D0000}"/>
    <cellStyle name="Input 2 3 9 2" xfId="4940" xr:uid="{00000000-0005-0000-0000-00005A1D0000}"/>
    <cellStyle name="Input 2 3 9 2 2" xfId="28890" xr:uid="{00000000-0005-0000-0000-00005A1D0000}"/>
    <cellStyle name="Input 2 3 9 3" xfId="4992" xr:uid="{00000000-0005-0000-0000-00005B1D0000}"/>
    <cellStyle name="Input 2 3 9 3 2" xfId="28941" xr:uid="{00000000-0005-0000-0000-00005B1D0000}"/>
    <cellStyle name="Input 2 3 9 4" xfId="36523" xr:uid="{00000000-0005-0000-0000-0000591D0000}"/>
    <cellStyle name="Input 2 4" xfId="3756" xr:uid="{00000000-0005-0000-0000-00005C1D0000}"/>
    <cellStyle name="Input 2 4 10" xfId="12637" xr:uid="{00000000-0005-0000-0000-00005D1D0000}"/>
    <cellStyle name="Input 2 4 10 2" xfId="36579" xr:uid="{00000000-0005-0000-0000-00005D1D0000}"/>
    <cellStyle name="Input 2 4 11" xfId="12279" xr:uid="{00000000-0005-0000-0000-00005E1D0000}"/>
    <cellStyle name="Input 2 4 11 2" xfId="36222" xr:uid="{00000000-0005-0000-0000-00005E1D0000}"/>
    <cellStyle name="Input 2 4 12" xfId="15326" xr:uid="{00000000-0005-0000-0000-00005F1D0000}"/>
    <cellStyle name="Input 2 4 12 2" xfId="39267" xr:uid="{00000000-0005-0000-0000-00005F1D0000}"/>
    <cellStyle name="Input 2 4 13" xfId="27712" xr:uid="{00000000-0005-0000-0000-00005C1D0000}"/>
    <cellStyle name="Input 2 4 2" xfId="3280" xr:uid="{00000000-0005-0000-0000-0000601D0000}"/>
    <cellStyle name="Input 2 4 2 10" xfId="12965" xr:uid="{00000000-0005-0000-0000-0000611D0000}"/>
    <cellStyle name="Input 2 4 2 10 2" xfId="36907" xr:uid="{00000000-0005-0000-0000-0000611D0000}"/>
    <cellStyle name="Input 2 4 2 11" xfId="27239" xr:uid="{00000000-0005-0000-0000-0000601D0000}"/>
    <cellStyle name="Input 2 4 2 2" xfId="10655" xr:uid="{00000000-0005-0000-0000-0000621D0000}"/>
    <cellStyle name="Input 2 4 2 2 2" xfId="16868" xr:uid="{00000000-0005-0000-0000-0000631D0000}"/>
    <cellStyle name="Input 2 4 2 2 2 2" xfId="20507" xr:uid="{00000000-0005-0000-0000-0000641D0000}"/>
    <cellStyle name="Input 2 4 2 2 2 2 2" xfId="44445" xr:uid="{00000000-0005-0000-0000-0000641D0000}"/>
    <cellStyle name="Input 2 4 2 2 2 3" xfId="23760" xr:uid="{00000000-0005-0000-0000-0000651D0000}"/>
    <cellStyle name="Input 2 4 2 2 2 3 2" xfId="47698" xr:uid="{00000000-0005-0000-0000-0000651D0000}"/>
    <cellStyle name="Input 2 4 2 2 2 4" xfId="40807" xr:uid="{00000000-0005-0000-0000-0000631D0000}"/>
    <cellStyle name="Input 2 4 2 2 3" xfId="18140" xr:uid="{00000000-0005-0000-0000-0000661D0000}"/>
    <cellStyle name="Input 2 4 2 2 3 2" xfId="21779" xr:uid="{00000000-0005-0000-0000-0000671D0000}"/>
    <cellStyle name="Input 2 4 2 2 3 2 2" xfId="45717" xr:uid="{00000000-0005-0000-0000-0000671D0000}"/>
    <cellStyle name="Input 2 4 2 2 3 3" xfId="25031" xr:uid="{00000000-0005-0000-0000-0000681D0000}"/>
    <cellStyle name="Input 2 4 2 2 3 3 2" xfId="48969" xr:uid="{00000000-0005-0000-0000-0000681D0000}"/>
    <cellStyle name="Input 2 4 2 2 3 4" xfId="42078" xr:uid="{00000000-0005-0000-0000-0000661D0000}"/>
    <cellStyle name="Input 2 4 2 2 4" xfId="18676" xr:uid="{00000000-0005-0000-0000-0000691D0000}"/>
    <cellStyle name="Input 2 4 2 2 4 2" xfId="22315" xr:uid="{00000000-0005-0000-0000-00006A1D0000}"/>
    <cellStyle name="Input 2 4 2 2 4 2 2" xfId="46253" xr:uid="{00000000-0005-0000-0000-00006A1D0000}"/>
    <cellStyle name="Input 2 4 2 2 4 3" xfId="25567" xr:uid="{00000000-0005-0000-0000-00006B1D0000}"/>
    <cellStyle name="Input 2 4 2 2 4 3 2" xfId="49505" xr:uid="{00000000-0005-0000-0000-00006B1D0000}"/>
    <cellStyle name="Input 2 4 2 2 4 4" xfId="42614" xr:uid="{00000000-0005-0000-0000-0000691D0000}"/>
    <cellStyle name="Input 2 4 2 2 5" xfId="19120" xr:uid="{00000000-0005-0000-0000-00006C1D0000}"/>
    <cellStyle name="Input 2 4 2 2 5 2" xfId="22759" xr:uid="{00000000-0005-0000-0000-00006D1D0000}"/>
    <cellStyle name="Input 2 4 2 2 5 2 2" xfId="46697" xr:uid="{00000000-0005-0000-0000-00006D1D0000}"/>
    <cellStyle name="Input 2 4 2 2 5 3" xfId="26011" xr:uid="{00000000-0005-0000-0000-00006E1D0000}"/>
    <cellStyle name="Input 2 4 2 2 5 3 2" xfId="49949" xr:uid="{00000000-0005-0000-0000-00006E1D0000}"/>
    <cellStyle name="Input 2 4 2 2 5 4" xfId="43058" xr:uid="{00000000-0005-0000-0000-00006C1D0000}"/>
    <cellStyle name="Input 2 4 2 2 6" xfId="14188" xr:uid="{00000000-0005-0000-0000-00006F1D0000}"/>
    <cellStyle name="Input 2 4 2 2 6 2" xfId="38130" xr:uid="{00000000-0005-0000-0000-00006F1D0000}"/>
    <cellStyle name="Input 2 4 2 2 7" xfId="11697" xr:uid="{00000000-0005-0000-0000-0000701D0000}"/>
    <cellStyle name="Input 2 4 2 2 7 2" xfId="35640" xr:uid="{00000000-0005-0000-0000-0000701D0000}"/>
    <cellStyle name="Input 2 4 2 2 8" xfId="5495" xr:uid="{00000000-0005-0000-0000-0000711D0000}"/>
    <cellStyle name="Input 2 4 2 2 8 2" xfId="29443" xr:uid="{00000000-0005-0000-0000-0000711D0000}"/>
    <cellStyle name="Input 2 4 2 2 9" xfId="34599" xr:uid="{00000000-0005-0000-0000-0000621D0000}"/>
    <cellStyle name="Input 2 4 2 3" xfId="8894" xr:uid="{00000000-0005-0000-0000-0000721D0000}"/>
    <cellStyle name="Input 2 4 2 3 2" xfId="17555" xr:uid="{00000000-0005-0000-0000-0000731D0000}"/>
    <cellStyle name="Input 2 4 2 3 2 2" xfId="21194" xr:uid="{00000000-0005-0000-0000-0000741D0000}"/>
    <cellStyle name="Input 2 4 2 3 2 2 2" xfId="45132" xr:uid="{00000000-0005-0000-0000-0000741D0000}"/>
    <cellStyle name="Input 2 4 2 3 2 3" xfId="24446" xr:uid="{00000000-0005-0000-0000-0000751D0000}"/>
    <cellStyle name="Input 2 4 2 3 2 3 2" xfId="48384" xr:uid="{00000000-0005-0000-0000-0000751D0000}"/>
    <cellStyle name="Input 2 4 2 3 2 4" xfId="41493" xr:uid="{00000000-0005-0000-0000-0000731D0000}"/>
    <cellStyle name="Input 2 4 2 3 3" xfId="17716" xr:uid="{00000000-0005-0000-0000-0000761D0000}"/>
    <cellStyle name="Input 2 4 2 3 3 2" xfId="21355" xr:uid="{00000000-0005-0000-0000-0000771D0000}"/>
    <cellStyle name="Input 2 4 2 3 3 2 2" xfId="45293" xr:uid="{00000000-0005-0000-0000-0000771D0000}"/>
    <cellStyle name="Input 2 4 2 3 3 3" xfId="24607" xr:uid="{00000000-0005-0000-0000-0000781D0000}"/>
    <cellStyle name="Input 2 4 2 3 3 3 2" xfId="48545" xr:uid="{00000000-0005-0000-0000-0000781D0000}"/>
    <cellStyle name="Input 2 4 2 3 3 4" xfId="41654" xr:uid="{00000000-0005-0000-0000-0000761D0000}"/>
    <cellStyle name="Input 2 4 2 3 4" xfId="15927" xr:uid="{00000000-0005-0000-0000-0000791D0000}"/>
    <cellStyle name="Input 2 4 2 3 4 2" xfId="19727" xr:uid="{00000000-0005-0000-0000-00007A1D0000}"/>
    <cellStyle name="Input 2 4 2 3 4 2 2" xfId="43665" xr:uid="{00000000-0005-0000-0000-00007A1D0000}"/>
    <cellStyle name="Input 2 4 2 3 4 3" xfId="23104" xr:uid="{00000000-0005-0000-0000-00007B1D0000}"/>
    <cellStyle name="Input 2 4 2 3 4 3 2" xfId="47042" xr:uid="{00000000-0005-0000-0000-00007B1D0000}"/>
    <cellStyle name="Input 2 4 2 3 4 4" xfId="39868" xr:uid="{00000000-0005-0000-0000-0000791D0000}"/>
    <cellStyle name="Input 2 4 2 3 5" xfId="16121" xr:uid="{00000000-0005-0000-0000-00007C1D0000}"/>
    <cellStyle name="Input 2 4 2 3 5 2" xfId="40062" xr:uid="{00000000-0005-0000-0000-00007C1D0000}"/>
    <cellStyle name="Input 2 4 2 3 6" xfId="19921" xr:uid="{00000000-0005-0000-0000-00007D1D0000}"/>
    <cellStyle name="Input 2 4 2 3 6 2" xfId="43859" xr:uid="{00000000-0005-0000-0000-00007D1D0000}"/>
    <cellStyle name="Input 2 4 2 3 7" xfId="23298" xr:uid="{00000000-0005-0000-0000-00007E1D0000}"/>
    <cellStyle name="Input 2 4 2 3 7 2" xfId="47236" xr:uid="{00000000-0005-0000-0000-00007E1D0000}"/>
    <cellStyle name="Input 2 4 2 3 8" xfId="32838" xr:uid="{00000000-0005-0000-0000-0000721D0000}"/>
    <cellStyle name="Input 2 4 2 4" xfId="12731" xr:uid="{00000000-0005-0000-0000-00007F1D0000}"/>
    <cellStyle name="Input 2 4 2 4 2" xfId="13326" xr:uid="{00000000-0005-0000-0000-0000801D0000}"/>
    <cellStyle name="Input 2 4 2 4 2 2" xfId="37268" xr:uid="{00000000-0005-0000-0000-0000801D0000}"/>
    <cellStyle name="Input 2 4 2 4 3" xfId="15804" xr:uid="{00000000-0005-0000-0000-0000811D0000}"/>
    <cellStyle name="Input 2 4 2 4 3 2" xfId="39745" xr:uid="{00000000-0005-0000-0000-0000811D0000}"/>
    <cellStyle name="Input 2 4 2 4 4" xfId="36673" xr:uid="{00000000-0005-0000-0000-00007F1D0000}"/>
    <cellStyle name="Input 2 4 2 5" xfId="14393" xr:uid="{00000000-0005-0000-0000-0000821D0000}"/>
    <cellStyle name="Input 2 4 2 5 2" xfId="5786" xr:uid="{00000000-0005-0000-0000-0000831D0000}"/>
    <cellStyle name="Input 2 4 2 5 2 2" xfId="29733" xr:uid="{00000000-0005-0000-0000-0000831D0000}"/>
    <cellStyle name="Input 2 4 2 5 3" xfId="15797" xr:uid="{00000000-0005-0000-0000-0000841D0000}"/>
    <cellStyle name="Input 2 4 2 5 3 2" xfId="39738" xr:uid="{00000000-0005-0000-0000-0000841D0000}"/>
    <cellStyle name="Input 2 4 2 5 4" xfId="38334" xr:uid="{00000000-0005-0000-0000-0000821D0000}"/>
    <cellStyle name="Input 2 4 2 6" xfId="17735" xr:uid="{00000000-0005-0000-0000-0000851D0000}"/>
    <cellStyle name="Input 2 4 2 6 2" xfId="21374" xr:uid="{00000000-0005-0000-0000-0000861D0000}"/>
    <cellStyle name="Input 2 4 2 6 2 2" xfId="45312" xr:uid="{00000000-0005-0000-0000-0000861D0000}"/>
    <cellStyle name="Input 2 4 2 6 3" xfId="24626" xr:uid="{00000000-0005-0000-0000-0000871D0000}"/>
    <cellStyle name="Input 2 4 2 6 3 2" xfId="48564" xr:uid="{00000000-0005-0000-0000-0000871D0000}"/>
    <cellStyle name="Input 2 4 2 6 4" xfId="41673" xr:uid="{00000000-0005-0000-0000-0000851D0000}"/>
    <cellStyle name="Input 2 4 2 7" xfId="18427" xr:uid="{00000000-0005-0000-0000-0000881D0000}"/>
    <cellStyle name="Input 2 4 2 7 2" xfId="22066" xr:uid="{00000000-0005-0000-0000-0000891D0000}"/>
    <cellStyle name="Input 2 4 2 7 2 2" xfId="46004" xr:uid="{00000000-0005-0000-0000-0000891D0000}"/>
    <cellStyle name="Input 2 4 2 7 3" xfId="25318" xr:uid="{00000000-0005-0000-0000-00008A1D0000}"/>
    <cellStyle name="Input 2 4 2 7 3 2" xfId="49256" xr:uid="{00000000-0005-0000-0000-00008A1D0000}"/>
    <cellStyle name="Input 2 4 2 7 4" xfId="42365" xr:uid="{00000000-0005-0000-0000-0000881D0000}"/>
    <cellStyle name="Input 2 4 2 8" xfId="7568" xr:uid="{00000000-0005-0000-0000-00008B1D0000}"/>
    <cellStyle name="Input 2 4 2 8 2" xfId="31514" xr:uid="{00000000-0005-0000-0000-00008B1D0000}"/>
    <cellStyle name="Input 2 4 2 9" xfId="5691" xr:uid="{00000000-0005-0000-0000-00008C1D0000}"/>
    <cellStyle name="Input 2 4 2 9 2" xfId="29638" xr:uid="{00000000-0005-0000-0000-00008C1D0000}"/>
    <cellStyle name="Input 2 4 3" xfId="9367" xr:uid="{00000000-0005-0000-0000-00008D1D0000}"/>
    <cellStyle name="Input 2 4 3 2" xfId="16266" xr:uid="{00000000-0005-0000-0000-00008E1D0000}"/>
    <cellStyle name="Input 2 4 3 2 2" xfId="20009" xr:uid="{00000000-0005-0000-0000-00008F1D0000}"/>
    <cellStyle name="Input 2 4 3 2 2 2" xfId="43947" xr:uid="{00000000-0005-0000-0000-00008F1D0000}"/>
    <cellStyle name="Input 2 4 3 2 3" xfId="23345" xr:uid="{00000000-0005-0000-0000-0000901D0000}"/>
    <cellStyle name="Input 2 4 3 2 3 2" xfId="47283" xr:uid="{00000000-0005-0000-0000-0000901D0000}"/>
    <cellStyle name="Input 2 4 3 2 4" xfId="40207" xr:uid="{00000000-0005-0000-0000-00008E1D0000}"/>
    <cellStyle name="Input 2 4 3 3" xfId="17641" xr:uid="{00000000-0005-0000-0000-0000911D0000}"/>
    <cellStyle name="Input 2 4 3 3 2" xfId="21280" xr:uid="{00000000-0005-0000-0000-0000921D0000}"/>
    <cellStyle name="Input 2 4 3 3 2 2" xfId="45218" xr:uid="{00000000-0005-0000-0000-0000921D0000}"/>
    <cellStyle name="Input 2 4 3 3 3" xfId="24532" xr:uid="{00000000-0005-0000-0000-0000931D0000}"/>
    <cellStyle name="Input 2 4 3 3 3 2" xfId="48470" xr:uid="{00000000-0005-0000-0000-0000931D0000}"/>
    <cellStyle name="Input 2 4 3 3 4" xfId="41579" xr:uid="{00000000-0005-0000-0000-0000911D0000}"/>
    <cellStyle name="Input 2 4 3 4" xfId="14289" xr:uid="{00000000-0005-0000-0000-0000941D0000}"/>
    <cellStyle name="Input 2 4 3 4 2" xfId="12946" xr:uid="{00000000-0005-0000-0000-0000951D0000}"/>
    <cellStyle name="Input 2 4 3 4 2 2" xfId="36888" xr:uid="{00000000-0005-0000-0000-0000951D0000}"/>
    <cellStyle name="Input 2 4 3 4 3" xfId="16486" xr:uid="{00000000-0005-0000-0000-0000961D0000}"/>
    <cellStyle name="Input 2 4 3 4 3 2" xfId="40425" xr:uid="{00000000-0005-0000-0000-0000961D0000}"/>
    <cellStyle name="Input 2 4 3 4 4" xfId="38230" xr:uid="{00000000-0005-0000-0000-0000941D0000}"/>
    <cellStyle name="Input 2 4 3 5" xfId="18546" xr:uid="{00000000-0005-0000-0000-0000971D0000}"/>
    <cellStyle name="Input 2 4 3 5 2" xfId="22185" xr:uid="{00000000-0005-0000-0000-0000981D0000}"/>
    <cellStyle name="Input 2 4 3 5 2 2" xfId="46123" xr:uid="{00000000-0005-0000-0000-0000981D0000}"/>
    <cellStyle name="Input 2 4 3 5 3" xfId="25437" xr:uid="{00000000-0005-0000-0000-0000991D0000}"/>
    <cellStyle name="Input 2 4 3 5 3 2" xfId="49375" xr:uid="{00000000-0005-0000-0000-0000991D0000}"/>
    <cellStyle name="Input 2 4 3 5 4" xfId="42484" xr:uid="{00000000-0005-0000-0000-0000971D0000}"/>
    <cellStyle name="Input 2 4 3 6" xfId="5667" xr:uid="{00000000-0005-0000-0000-00009A1D0000}"/>
    <cellStyle name="Input 2 4 3 6 2" xfId="29614" xr:uid="{00000000-0005-0000-0000-00009A1D0000}"/>
    <cellStyle name="Input 2 4 3 7" xfId="11333" xr:uid="{00000000-0005-0000-0000-00009B1D0000}"/>
    <cellStyle name="Input 2 4 3 7 2" xfId="35277" xr:uid="{00000000-0005-0000-0000-00009B1D0000}"/>
    <cellStyle name="Input 2 4 3 8" xfId="5375" xr:uid="{00000000-0005-0000-0000-00009C1D0000}"/>
    <cellStyle name="Input 2 4 3 8 2" xfId="29323" xr:uid="{00000000-0005-0000-0000-00009C1D0000}"/>
    <cellStyle name="Input 2 4 3 9" xfId="33311" xr:uid="{00000000-0005-0000-0000-00008D1D0000}"/>
    <cellStyle name="Input 2 4 4" xfId="10670" xr:uid="{00000000-0005-0000-0000-00009D1D0000}"/>
    <cellStyle name="Input 2 4 4 2" xfId="16883" xr:uid="{00000000-0005-0000-0000-00009E1D0000}"/>
    <cellStyle name="Input 2 4 4 2 2" xfId="20522" xr:uid="{00000000-0005-0000-0000-00009F1D0000}"/>
    <cellStyle name="Input 2 4 4 2 2 2" xfId="44460" xr:uid="{00000000-0005-0000-0000-00009F1D0000}"/>
    <cellStyle name="Input 2 4 4 2 3" xfId="23775" xr:uid="{00000000-0005-0000-0000-0000A01D0000}"/>
    <cellStyle name="Input 2 4 4 2 3 2" xfId="47713" xr:uid="{00000000-0005-0000-0000-0000A01D0000}"/>
    <cellStyle name="Input 2 4 4 2 4" xfId="40822" xr:uid="{00000000-0005-0000-0000-00009E1D0000}"/>
    <cellStyle name="Input 2 4 4 3" xfId="18155" xr:uid="{00000000-0005-0000-0000-0000A11D0000}"/>
    <cellStyle name="Input 2 4 4 3 2" xfId="21794" xr:uid="{00000000-0005-0000-0000-0000A21D0000}"/>
    <cellStyle name="Input 2 4 4 3 2 2" xfId="45732" xr:uid="{00000000-0005-0000-0000-0000A21D0000}"/>
    <cellStyle name="Input 2 4 4 3 3" xfId="25046" xr:uid="{00000000-0005-0000-0000-0000A31D0000}"/>
    <cellStyle name="Input 2 4 4 3 3 2" xfId="48984" xr:uid="{00000000-0005-0000-0000-0000A31D0000}"/>
    <cellStyle name="Input 2 4 4 3 4" xfId="42093" xr:uid="{00000000-0005-0000-0000-0000A11D0000}"/>
    <cellStyle name="Input 2 4 4 4" xfId="18691" xr:uid="{00000000-0005-0000-0000-0000A41D0000}"/>
    <cellStyle name="Input 2 4 4 4 2" xfId="22330" xr:uid="{00000000-0005-0000-0000-0000A51D0000}"/>
    <cellStyle name="Input 2 4 4 4 2 2" xfId="46268" xr:uid="{00000000-0005-0000-0000-0000A51D0000}"/>
    <cellStyle name="Input 2 4 4 4 3" xfId="25582" xr:uid="{00000000-0005-0000-0000-0000A61D0000}"/>
    <cellStyle name="Input 2 4 4 4 3 2" xfId="49520" xr:uid="{00000000-0005-0000-0000-0000A61D0000}"/>
    <cellStyle name="Input 2 4 4 4 4" xfId="42629" xr:uid="{00000000-0005-0000-0000-0000A41D0000}"/>
    <cellStyle name="Input 2 4 4 5" xfId="19129" xr:uid="{00000000-0005-0000-0000-0000A71D0000}"/>
    <cellStyle name="Input 2 4 4 5 2" xfId="22768" xr:uid="{00000000-0005-0000-0000-0000A81D0000}"/>
    <cellStyle name="Input 2 4 4 5 2 2" xfId="46706" xr:uid="{00000000-0005-0000-0000-0000A81D0000}"/>
    <cellStyle name="Input 2 4 4 5 3" xfId="26020" xr:uid="{00000000-0005-0000-0000-0000A91D0000}"/>
    <cellStyle name="Input 2 4 4 5 3 2" xfId="49958" xr:uid="{00000000-0005-0000-0000-0000A91D0000}"/>
    <cellStyle name="Input 2 4 4 5 4" xfId="43067" xr:uid="{00000000-0005-0000-0000-0000A71D0000}"/>
    <cellStyle name="Input 2 4 4 6" xfId="14320" xr:uid="{00000000-0005-0000-0000-0000AA1D0000}"/>
    <cellStyle name="Input 2 4 4 6 2" xfId="38261" xr:uid="{00000000-0005-0000-0000-0000AA1D0000}"/>
    <cellStyle name="Input 2 4 4 7" xfId="12853" xr:uid="{00000000-0005-0000-0000-0000AB1D0000}"/>
    <cellStyle name="Input 2 4 4 7 2" xfId="36795" xr:uid="{00000000-0005-0000-0000-0000AB1D0000}"/>
    <cellStyle name="Input 2 4 4 8" xfId="15602" xr:uid="{00000000-0005-0000-0000-0000AC1D0000}"/>
    <cellStyle name="Input 2 4 4 8 2" xfId="39543" xr:uid="{00000000-0005-0000-0000-0000AC1D0000}"/>
    <cellStyle name="Input 2 4 4 9" xfId="34614" xr:uid="{00000000-0005-0000-0000-00009D1D0000}"/>
    <cellStyle name="Input 2 4 5" xfId="6478" xr:uid="{00000000-0005-0000-0000-0000AD1D0000}"/>
    <cellStyle name="Input 2 4 5 2" xfId="14007" xr:uid="{00000000-0005-0000-0000-0000AE1D0000}"/>
    <cellStyle name="Input 2 4 5 2 2" xfId="11102" xr:uid="{00000000-0005-0000-0000-0000AF1D0000}"/>
    <cellStyle name="Input 2 4 5 2 2 2" xfId="35046" xr:uid="{00000000-0005-0000-0000-0000AF1D0000}"/>
    <cellStyle name="Input 2 4 5 2 3" xfId="11707" xr:uid="{00000000-0005-0000-0000-0000B01D0000}"/>
    <cellStyle name="Input 2 4 5 2 3 2" xfId="35650" xr:uid="{00000000-0005-0000-0000-0000B01D0000}"/>
    <cellStyle name="Input 2 4 5 2 4" xfId="37949" xr:uid="{00000000-0005-0000-0000-0000AE1D0000}"/>
    <cellStyle name="Input 2 4 5 3" xfId="16308" xr:uid="{00000000-0005-0000-0000-0000B11D0000}"/>
    <cellStyle name="Input 2 4 5 3 2" xfId="20051" xr:uid="{00000000-0005-0000-0000-0000B21D0000}"/>
    <cellStyle name="Input 2 4 5 3 2 2" xfId="43989" xr:uid="{00000000-0005-0000-0000-0000B21D0000}"/>
    <cellStyle name="Input 2 4 5 3 3" xfId="23387" xr:uid="{00000000-0005-0000-0000-0000B31D0000}"/>
    <cellStyle name="Input 2 4 5 3 3 2" xfId="47325" xr:uid="{00000000-0005-0000-0000-0000B31D0000}"/>
    <cellStyle name="Input 2 4 5 3 4" xfId="40249" xr:uid="{00000000-0005-0000-0000-0000B11D0000}"/>
    <cellStyle name="Input 2 4 5 4" xfId="13845" xr:uid="{00000000-0005-0000-0000-0000B41D0000}"/>
    <cellStyle name="Input 2 4 5 4 2" xfId="5038" xr:uid="{00000000-0005-0000-0000-0000B51D0000}"/>
    <cellStyle name="Input 2 4 5 4 2 2" xfId="28986" xr:uid="{00000000-0005-0000-0000-0000B51D0000}"/>
    <cellStyle name="Input 2 4 5 4 3" xfId="15208" xr:uid="{00000000-0005-0000-0000-0000B61D0000}"/>
    <cellStyle name="Input 2 4 5 4 3 2" xfId="39149" xr:uid="{00000000-0005-0000-0000-0000B61D0000}"/>
    <cellStyle name="Input 2 4 5 4 4" xfId="37787" xr:uid="{00000000-0005-0000-0000-0000B41D0000}"/>
    <cellStyle name="Input 2 4 5 5" xfId="15241" xr:uid="{00000000-0005-0000-0000-0000B71D0000}"/>
    <cellStyle name="Input 2 4 5 5 2" xfId="39182" xr:uid="{00000000-0005-0000-0000-0000B71D0000}"/>
    <cellStyle name="Input 2 4 5 6" xfId="19323" xr:uid="{00000000-0005-0000-0000-0000B81D0000}"/>
    <cellStyle name="Input 2 4 5 6 2" xfId="43261" xr:uid="{00000000-0005-0000-0000-0000B81D0000}"/>
    <cellStyle name="Input 2 4 5 7" xfId="22909" xr:uid="{00000000-0005-0000-0000-0000B91D0000}"/>
    <cellStyle name="Input 2 4 5 7 2" xfId="46847" xr:uid="{00000000-0005-0000-0000-0000B91D0000}"/>
    <cellStyle name="Input 2 4 5 8" xfId="30424" xr:uid="{00000000-0005-0000-0000-0000AD1D0000}"/>
    <cellStyle name="Input 2 4 6" xfId="12388" xr:uid="{00000000-0005-0000-0000-0000BA1D0000}"/>
    <cellStyle name="Input 2 4 6 2" xfId="15308" xr:uid="{00000000-0005-0000-0000-0000BB1D0000}"/>
    <cellStyle name="Input 2 4 6 2 2" xfId="39249" xr:uid="{00000000-0005-0000-0000-0000BB1D0000}"/>
    <cellStyle name="Input 2 4 6 3" xfId="19361" xr:uid="{00000000-0005-0000-0000-0000BC1D0000}"/>
    <cellStyle name="Input 2 4 6 3 2" xfId="43299" xr:uid="{00000000-0005-0000-0000-0000BC1D0000}"/>
    <cellStyle name="Input 2 4 6 4" xfId="36330" xr:uid="{00000000-0005-0000-0000-0000BA1D0000}"/>
    <cellStyle name="Input 2 4 7" xfId="11017" xr:uid="{00000000-0005-0000-0000-0000BD1D0000}"/>
    <cellStyle name="Input 2 4 7 2" xfId="15583" xr:uid="{00000000-0005-0000-0000-0000BE1D0000}"/>
    <cellStyle name="Input 2 4 7 2 2" xfId="39524" xr:uid="{00000000-0005-0000-0000-0000BE1D0000}"/>
    <cellStyle name="Input 2 4 7 3" xfId="19486" xr:uid="{00000000-0005-0000-0000-0000BF1D0000}"/>
    <cellStyle name="Input 2 4 7 3 2" xfId="43424" xr:uid="{00000000-0005-0000-0000-0000BF1D0000}"/>
    <cellStyle name="Input 2 4 7 4" xfId="34961" xr:uid="{00000000-0005-0000-0000-0000BD1D0000}"/>
    <cellStyle name="Input 2 4 8" xfId="14046" xr:uid="{00000000-0005-0000-0000-0000C01D0000}"/>
    <cellStyle name="Input 2 4 8 2" xfId="13476" xr:uid="{00000000-0005-0000-0000-0000C11D0000}"/>
    <cellStyle name="Input 2 4 8 2 2" xfId="37418" xr:uid="{00000000-0005-0000-0000-0000C11D0000}"/>
    <cellStyle name="Input 2 4 8 3" xfId="12260" xr:uid="{00000000-0005-0000-0000-0000C21D0000}"/>
    <cellStyle name="Input 2 4 8 3 2" xfId="36203" xr:uid="{00000000-0005-0000-0000-0000C21D0000}"/>
    <cellStyle name="Input 2 4 8 4" xfId="37988" xr:uid="{00000000-0005-0000-0000-0000C01D0000}"/>
    <cellStyle name="Input 2 4 9" xfId="17670" xr:uid="{00000000-0005-0000-0000-0000C31D0000}"/>
    <cellStyle name="Input 2 4 9 2" xfId="21309" xr:uid="{00000000-0005-0000-0000-0000C41D0000}"/>
    <cellStyle name="Input 2 4 9 2 2" xfId="45247" xr:uid="{00000000-0005-0000-0000-0000C41D0000}"/>
    <cellStyle name="Input 2 4 9 3" xfId="24561" xr:uid="{00000000-0005-0000-0000-0000C51D0000}"/>
    <cellStyle name="Input 2 4 9 3 2" xfId="48499" xr:uid="{00000000-0005-0000-0000-0000C51D0000}"/>
    <cellStyle name="Input 2 4 9 4" xfId="41608" xr:uid="{00000000-0005-0000-0000-0000C31D0000}"/>
    <cellStyle name="Input 2 5" xfId="7819" xr:uid="{00000000-0005-0000-0000-0000C61D0000}"/>
    <cellStyle name="Input 2 5 2" xfId="15851" xr:uid="{00000000-0005-0000-0000-0000C71D0000}"/>
    <cellStyle name="Input 2 5 2 2" xfId="19651" xr:uid="{00000000-0005-0000-0000-0000C81D0000}"/>
    <cellStyle name="Input 2 5 2 2 2" xfId="43589" xr:uid="{00000000-0005-0000-0000-0000C81D0000}"/>
    <cellStyle name="Input 2 5 2 3" xfId="23028" xr:uid="{00000000-0005-0000-0000-0000C91D0000}"/>
    <cellStyle name="Input 2 5 2 3 2" xfId="46966" xr:uid="{00000000-0005-0000-0000-0000C91D0000}"/>
    <cellStyle name="Input 2 5 2 4" xfId="39792" xr:uid="{00000000-0005-0000-0000-0000C71D0000}"/>
    <cellStyle name="Input 2 5 3" xfId="17294" xr:uid="{00000000-0005-0000-0000-0000CA1D0000}"/>
    <cellStyle name="Input 2 5 3 2" xfId="20933" xr:uid="{00000000-0005-0000-0000-0000CB1D0000}"/>
    <cellStyle name="Input 2 5 3 2 2" xfId="44871" xr:uid="{00000000-0005-0000-0000-0000CB1D0000}"/>
    <cellStyle name="Input 2 5 3 3" xfId="24186" xr:uid="{00000000-0005-0000-0000-0000CC1D0000}"/>
    <cellStyle name="Input 2 5 3 3 2" xfId="48124" xr:uid="{00000000-0005-0000-0000-0000CC1D0000}"/>
    <cellStyle name="Input 2 5 3 4" xfId="41233" xr:uid="{00000000-0005-0000-0000-0000CA1D0000}"/>
    <cellStyle name="Input 2 5 4" xfId="15926" xr:uid="{00000000-0005-0000-0000-0000CD1D0000}"/>
    <cellStyle name="Input 2 5 4 2" xfId="19726" xr:uid="{00000000-0005-0000-0000-0000CE1D0000}"/>
    <cellStyle name="Input 2 5 4 2 2" xfId="43664" xr:uid="{00000000-0005-0000-0000-0000CE1D0000}"/>
    <cellStyle name="Input 2 5 4 3" xfId="23103" xr:uid="{00000000-0005-0000-0000-0000CF1D0000}"/>
    <cellStyle name="Input 2 5 4 3 2" xfId="47041" xr:uid="{00000000-0005-0000-0000-0000CF1D0000}"/>
    <cellStyle name="Input 2 5 4 4" xfId="39867" xr:uid="{00000000-0005-0000-0000-0000CD1D0000}"/>
    <cellStyle name="Input 2 5 5" xfId="16339" xr:uid="{00000000-0005-0000-0000-0000D01D0000}"/>
    <cellStyle name="Input 2 5 5 2" xfId="20082" xr:uid="{00000000-0005-0000-0000-0000D11D0000}"/>
    <cellStyle name="Input 2 5 5 2 2" xfId="44020" xr:uid="{00000000-0005-0000-0000-0000D11D0000}"/>
    <cellStyle name="Input 2 5 5 3" xfId="23416" xr:uid="{00000000-0005-0000-0000-0000D21D0000}"/>
    <cellStyle name="Input 2 5 5 3 2" xfId="47354" xr:uid="{00000000-0005-0000-0000-0000D21D0000}"/>
    <cellStyle name="Input 2 5 5 4" xfId="40278" xr:uid="{00000000-0005-0000-0000-0000D01D0000}"/>
    <cellStyle name="Input 2 5 6" xfId="12392" xr:uid="{00000000-0005-0000-0000-0000D31D0000}"/>
    <cellStyle name="Input 2 5 6 2" xfId="36334" xr:uid="{00000000-0005-0000-0000-0000D31D0000}"/>
    <cellStyle name="Input 2 5 7" xfId="12154" xr:uid="{00000000-0005-0000-0000-0000D41D0000}"/>
    <cellStyle name="Input 2 5 7 2" xfId="36097" xr:uid="{00000000-0005-0000-0000-0000D41D0000}"/>
    <cellStyle name="Input 2 5 8" xfId="11139" xr:uid="{00000000-0005-0000-0000-0000D51D0000}"/>
    <cellStyle name="Input 2 5 8 2" xfId="35083" xr:uid="{00000000-0005-0000-0000-0000D51D0000}"/>
    <cellStyle name="Input 2 5 9" xfId="31764" xr:uid="{00000000-0005-0000-0000-0000C61D0000}"/>
    <cellStyle name="Input 2 6" xfId="5407" xr:uid="{00000000-0005-0000-0000-0000D61D0000}"/>
    <cellStyle name="Input 2 6 2" xfId="14276" xr:uid="{00000000-0005-0000-0000-0000D71D0000}"/>
    <cellStyle name="Input 2 6 2 2" xfId="11506" xr:uid="{00000000-0005-0000-0000-0000D81D0000}"/>
    <cellStyle name="Input 2 6 2 2 2" xfId="35450" xr:uid="{00000000-0005-0000-0000-0000D81D0000}"/>
    <cellStyle name="Input 2 6 2 3" xfId="15215" xr:uid="{00000000-0005-0000-0000-0000D91D0000}"/>
    <cellStyle name="Input 2 6 2 3 2" xfId="39156" xr:uid="{00000000-0005-0000-0000-0000D91D0000}"/>
    <cellStyle name="Input 2 6 2 4" xfId="38217" xr:uid="{00000000-0005-0000-0000-0000D71D0000}"/>
    <cellStyle name="Input 2 6 3" xfId="14258" xr:uid="{00000000-0005-0000-0000-0000DA1D0000}"/>
    <cellStyle name="Input 2 6 3 2" xfId="12065" xr:uid="{00000000-0005-0000-0000-0000DB1D0000}"/>
    <cellStyle name="Input 2 6 3 2 2" xfId="36008" xr:uid="{00000000-0005-0000-0000-0000DB1D0000}"/>
    <cellStyle name="Input 2 6 3 3" xfId="16514" xr:uid="{00000000-0005-0000-0000-0000DC1D0000}"/>
    <cellStyle name="Input 2 6 3 3 2" xfId="40453" xr:uid="{00000000-0005-0000-0000-0000DC1D0000}"/>
    <cellStyle name="Input 2 6 3 4" xfId="38199" xr:uid="{00000000-0005-0000-0000-0000DA1D0000}"/>
    <cellStyle name="Input 2 6 4" xfId="13929" xr:uid="{00000000-0005-0000-0000-0000DD1D0000}"/>
    <cellStyle name="Input 2 6 4 2" xfId="11993" xr:uid="{00000000-0005-0000-0000-0000DE1D0000}"/>
    <cellStyle name="Input 2 6 4 2 2" xfId="35936" xr:uid="{00000000-0005-0000-0000-0000DE1D0000}"/>
    <cellStyle name="Input 2 6 4 3" xfId="16424" xr:uid="{00000000-0005-0000-0000-0000DF1D0000}"/>
    <cellStyle name="Input 2 6 4 3 2" xfId="40363" xr:uid="{00000000-0005-0000-0000-0000DF1D0000}"/>
    <cellStyle name="Input 2 6 4 4" xfId="37871" xr:uid="{00000000-0005-0000-0000-0000DD1D0000}"/>
    <cellStyle name="Input 2 6 5" xfId="15038" xr:uid="{00000000-0005-0000-0000-0000E01D0000}"/>
    <cellStyle name="Input 2 6 5 2" xfId="38979" xr:uid="{00000000-0005-0000-0000-0000E01D0000}"/>
    <cellStyle name="Input 2 6 6" xfId="13042" xr:uid="{00000000-0005-0000-0000-0000E11D0000}"/>
    <cellStyle name="Input 2 6 6 2" xfId="36984" xr:uid="{00000000-0005-0000-0000-0000E11D0000}"/>
    <cellStyle name="Input 2 6 7" xfId="13223" xr:uid="{00000000-0005-0000-0000-0000E21D0000}"/>
    <cellStyle name="Input 2 6 7 2" xfId="37165" xr:uid="{00000000-0005-0000-0000-0000E21D0000}"/>
    <cellStyle name="Input 2 6 8" xfId="29355" xr:uid="{00000000-0005-0000-0000-0000D61D0000}"/>
    <cellStyle name="Input 2 7" xfId="14220" xr:uid="{00000000-0005-0000-0000-0000E31D0000}"/>
    <cellStyle name="Input 2 7 2" xfId="11912" xr:uid="{00000000-0005-0000-0000-0000E41D0000}"/>
    <cellStyle name="Input 2 7 2 2" xfId="35855" xr:uid="{00000000-0005-0000-0000-0000E41D0000}"/>
    <cellStyle name="Input 2 7 3" xfId="12553" xr:uid="{00000000-0005-0000-0000-0000E51D0000}"/>
    <cellStyle name="Input 2 7 3 2" xfId="36495" xr:uid="{00000000-0005-0000-0000-0000E51D0000}"/>
    <cellStyle name="Input 2 7 4" xfId="38162" xr:uid="{00000000-0005-0000-0000-0000E31D0000}"/>
    <cellStyle name="Input 2 8" xfId="15961" xr:uid="{00000000-0005-0000-0000-0000E61D0000}"/>
    <cellStyle name="Input 2 8 2" xfId="19761" xr:uid="{00000000-0005-0000-0000-0000E71D0000}"/>
    <cellStyle name="Input 2 8 2 2" xfId="43699" xr:uid="{00000000-0005-0000-0000-0000E71D0000}"/>
    <cellStyle name="Input 2 8 3" xfId="23138" xr:uid="{00000000-0005-0000-0000-0000E81D0000}"/>
    <cellStyle name="Input 2 8 3 2" xfId="47076" xr:uid="{00000000-0005-0000-0000-0000E81D0000}"/>
    <cellStyle name="Input 2 8 4" xfId="39902" xr:uid="{00000000-0005-0000-0000-0000E61D0000}"/>
    <cellStyle name="Input 2 9" xfId="17365" xr:uid="{00000000-0005-0000-0000-0000E91D0000}"/>
    <cellStyle name="Input 2 9 2" xfId="21004" xr:uid="{00000000-0005-0000-0000-0000EA1D0000}"/>
    <cellStyle name="Input 2 9 2 2" xfId="44942" xr:uid="{00000000-0005-0000-0000-0000EA1D0000}"/>
    <cellStyle name="Input 2 9 3" xfId="24257" xr:uid="{00000000-0005-0000-0000-0000EB1D0000}"/>
    <cellStyle name="Input 2 9 3 2" xfId="48195" xr:uid="{00000000-0005-0000-0000-0000EB1D0000}"/>
    <cellStyle name="Input 2 9 4" xfId="41304" xr:uid="{00000000-0005-0000-0000-0000E91D0000}"/>
    <cellStyle name="Linked Cell 2" xfId="1024" xr:uid="{00000000-0005-0000-0000-0000EC1D0000}"/>
    <cellStyle name="Neutral 2" xfId="1025" xr:uid="{00000000-0005-0000-0000-0000ED1D0000}"/>
    <cellStyle name="Normal" xfId="0" builtinId="0"/>
    <cellStyle name="Normal 10" xfId="458" xr:uid="{00000000-0005-0000-0000-0000EF1D0000}"/>
    <cellStyle name="Normal 10 2" xfId="26159" xr:uid="{00000000-0005-0000-0000-0000F01D0000}"/>
    <cellStyle name="Normal 10 2 2" xfId="50098" xr:uid="{40A05FE5-0A8F-4157-9E14-03C44D653E90}"/>
    <cellStyle name="Normal 10 8" xfId="26158" xr:uid="{00000000-0005-0000-0000-0000F11D0000}"/>
    <cellStyle name="Normal 10 8 2" xfId="50094" xr:uid="{00000000-0005-0000-0000-0000F11D0000}"/>
    <cellStyle name="Normal 102" xfId="26157" xr:uid="{00000000-0005-0000-0000-0000F21D0000}"/>
    <cellStyle name="Normal 104" xfId="50095" xr:uid="{00000000-0005-0000-0000-0000F31D0000}"/>
    <cellStyle name="Normal 11" xfId="459" xr:uid="{00000000-0005-0000-0000-0000F31D0000}"/>
    <cellStyle name="Normal 11 2" xfId="1027" xr:uid="{00000000-0005-0000-0000-0000F41D0000}"/>
    <cellStyle name="Normal 11 2 2" xfId="2189" xr:uid="{00000000-0005-0000-0000-0000F51D0000}"/>
    <cellStyle name="Normal 11 3" xfId="1026" xr:uid="{00000000-0005-0000-0000-0000F61D0000}"/>
    <cellStyle name="Normal 11 4" xfId="1279" xr:uid="{00000000-0005-0000-0000-0000F71D0000}"/>
    <cellStyle name="Normal 11 5" xfId="1233" xr:uid="{00000000-0005-0000-0000-0000F81D0000}"/>
    <cellStyle name="Normal 12" xfId="460" xr:uid="{00000000-0005-0000-0000-0000F91D0000}"/>
    <cellStyle name="Normal 12 10" xfId="3283" xr:uid="{00000000-0005-0000-0000-0000FA1D0000}"/>
    <cellStyle name="Normal 12 10 2" xfId="8896" xr:uid="{00000000-0005-0000-0000-0000FB1D0000}"/>
    <cellStyle name="Normal 12 10 2 2" xfId="32840" xr:uid="{00000000-0005-0000-0000-0000FC1D0000}"/>
    <cellStyle name="Normal 12 10 3" xfId="7589" xr:uid="{00000000-0005-0000-0000-0000FC1D0000}"/>
    <cellStyle name="Normal 12 10 3 2" xfId="31535" xr:uid="{00000000-0005-0000-0000-0000FD1D0000}"/>
    <cellStyle name="Normal 12 10 4" xfId="27241" xr:uid="{00000000-0005-0000-0000-0000FB1D0000}"/>
    <cellStyle name="Normal 12 11" xfId="3753" xr:uid="{00000000-0005-0000-0000-0000FD1D0000}"/>
    <cellStyle name="Normal 12 11 2" xfId="9364" xr:uid="{00000000-0005-0000-0000-0000FE1D0000}"/>
    <cellStyle name="Normal 12 11 2 2" xfId="33308" xr:uid="{00000000-0005-0000-0000-0000FF1D0000}"/>
    <cellStyle name="Normal 12 11 3" xfId="6475" xr:uid="{00000000-0005-0000-0000-0000FF1D0000}"/>
    <cellStyle name="Normal 12 11 3 2" xfId="30421" xr:uid="{00000000-0005-0000-0000-0000001E0000}"/>
    <cellStyle name="Normal 12 11 4" xfId="27709" xr:uid="{00000000-0005-0000-0000-0000FE1D0000}"/>
    <cellStyle name="Normal 12 12" xfId="7816" xr:uid="{00000000-0005-0000-0000-0000001E0000}"/>
    <cellStyle name="Normal 12 12 2" xfId="31761" xr:uid="{00000000-0005-0000-0000-0000011E0000}"/>
    <cellStyle name="Normal 12 13" xfId="5167" xr:uid="{00000000-0005-0000-0000-0000011E0000}"/>
    <cellStyle name="Normal 12 13 2" xfId="29115" xr:uid="{00000000-0005-0000-0000-0000021E0000}"/>
    <cellStyle name="Normal 12 14" xfId="26162" xr:uid="{00000000-0005-0000-0000-0000FA1D0000}"/>
    <cellStyle name="Normal 12 2" xfId="1029" xr:uid="{00000000-0005-0000-0000-0000021E0000}"/>
    <cellStyle name="Normal 12 3" xfId="1028" xr:uid="{00000000-0005-0000-0000-0000031E0000}"/>
    <cellStyle name="Normal 12 4" xfId="1280" xr:uid="{00000000-0005-0000-0000-0000041E0000}"/>
    <cellStyle name="Normal 12 4 10" xfId="26213" xr:uid="{00000000-0005-0000-0000-0000051E0000}"/>
    <cellStyle name="Normal 12 4 2" xfId="2191" xr:uid="{00000000-0005-0000-0000-0000051E0000}"/>
    <cellStyle name="Normal 12 4 2 2" xfId="2266" xr:uid="{00000000-0005-0000-0000-0000061E0000}"/>
    <cellStyle name="Normal 12 4 2 2 2" xfId="2401" xr:uid="{00000000-0005-0000-0000-0000071E0000}"/>
    <cellStyle name="Normal 12 4 2 2 2 2" xfId="2912" xr:uid="{00000000-0005-0000-0000-0000081E0000}"/>
    <cellStyle name="Normal 12 4 2 2 2 2 2" xfId="4498" xr:uid="{00000000-0005-0000-0000-0000091E0000}"/>
    <cellStyle name="Normal 12 4 2 2 2 2 2 2" xfId="10102" xr:uid="{00000000-0005-0000-0000-00000A1E0000}"/>
    <cellStyle name="Normal 12 4 2 2 2 2 2 2 2" xfId="34046" xr:uid="{00000000-0005-0000-0000-00000B1E0000}"/>
    <cellStyle name="Normal 12 4 2 2 2 2 2 3" xfId="28448" xr:uid="{00000000-0005-0000-0000-00000A1E0000}"/>
    <cellStyle name="Normal 12 4 2 2 2 2 3" xfId="8555" xr:uid="{00000000-0005-0000-0000-00000B1E0000}"/>
    <cellStyle name="Normal 12 4 2 2 2 2 3 2" xfId="32499" xr:uid="{00000000-0005-0000-0000-00000C1E0000}"/>
    <cellStyle name="Normal 12 4 2 2 2 2 4" xfId="7240" xr:uid="{00000000-0005-0000-0000-00000C1E0000}"/>
    <cellStyle name="Normal 12 4 2 2 2 2 4 2" xfId="31186" xr:uid="{00000000-0005-0000-0000-00000D1E0000}"/>
    <cellStyle name="Normal 12 4 2 2 2 2 5" xfId="26900" xr:uid="{00000000-0005-0000-0000-0000091E0000}"/>
    <cellStyle name="Normal 12 4 2 2 2 3" xfId="4018" xr:uid="{00000000-0005-0000-0000-00000D1E0000}"/>
    <cellStyle name="Normal 12 4 2 2 2 3 2" xfId="9625" xr:uid="{00000000-0005-0000-0000-00000E1E0000}"/>
    <cellStyle name="Normal 12 4 2 2 2 3 2 2" xfId="33569" xr:uid="{00000000-0005-0000-0000-00000F1E0000}"/>
    <cellStyle name="Normal 12 4 2 2 2 3 3" xfId="6738" xr:uid="{00000000-0005-0000-0000-00000F1E0000}"/>
    <cellStyle name="Normal 12 4 2 2 2 3 3 2" xfId="30684" xr:uid="{00000000-0005-0000-0000-0000101E0000}"/>
    <cellStyle name="Normal 12 4 2 2 2 3 4" xfId="27970" xr:uid="{00000000-0005-0000-0000-00000E1E0000}"/>
    <cellStyle name="Normal 12 4 2 2 2 4" xfId="3529" xr:uid="{00000000-0005-0000-0000-0000101E0000}"/>
    <cellStyle name="Normal 12 4 2 2 2 4 2" xfId="9141" xr:uid="{00000000-0005-0000-0000-0000111E0000}"/>
    <cellStyle name="Normal 12 4 2 2 2 4 2 2" xfId="33085" xr:uid="{00000000-0005-0000-0000-0000121E0000}"/>
    <cellStyle name="Normal 12 4 2 2 2 4 3" xfId="27486" xr:uid="{00000000-0005-0000-0000-0000111E0000}"/>
    <cellStyle name="Normal 12 4 2 2 2 5" xfId="8078" xr:uid="{00000000-0005-0000-0000-0000121E0000}"/>
    <cellStyle name="Normal 12 4 2 2 2 5 2" xfId="32022" xr:uid="{00000000-0005-0000-0000-0000131E0000}"/>
    <cellStyle name="Normal 12 4 2 2 2 6" xfId="6251" xr:uid="{00000000-0005-0000-0000-0000131E0000}"/>
    <cellStyle name="Normal 12 4 2 2 2 6 2" xfId="30197" xr:uid="{00000000-0005-0000-0000-0000141E0000}"/>
    <cellStyle name="Normal 12 4 2 2 2 7" xfId="26423" xr:uid="{00000000-0005-0000-0000-0000081E0000}"/>
    <cellStyle name="Normal 12 4 2 2 3" xfId="2783" xr:uid="{00000000-0005-0000-0000-0000141E0000}"/>
    <cellStyle name="Normal 12 4 2 2 3 2" xfId="4373" xr:uid="{00000000-0005-0000-0000-0000151E0000}"/>
    <cellStyle name="Normal 12 4 2 2 3 2 2" xfId="9977" xr:uid="{00000000-0005-0000-0000-0000161E0000}"/>
    <cellStyle name="Normal 12 4 2 2 3 2 2 2" xfId="33921" xr:uid="{00000000-0005-0000-0000-0000171E0000}"/>
    <cellStyle name="Normal 12 4 2 2 3 2 3" xfId="28323" xr:uid="{00000000-0005-0000-0000-0000161E0000}"/>
    <cellStyle name="Normal 12 4 2 2 3 3" xfId="8430" xr:uid="{00000000-0005-0000-0000-0000171E0000}"/>
    <cellStyle name="Normal 12 4 2 2 3 3 2" xfId="32374" xr:uid="{00000000-0005-0000-0000-0000181E0000}"/>
    <cellStyle name="Normal 12 4 2 2 3 4" xfId="7113" xr:uid="{00000000-0005-0000-0000-0000181E0000}"/>
    <cellStyle name="Normal 12 4 2 2 3 4 2" xfId="31059" xr:uid="{00000000-0005-0000-0000-0000191E0000}"/>
    <cellStyle name="Normal 12 4 2 2 3 5" xfId="26775" xr:uid="{00000000-0005-0000-0000-0000151E0000}"/>
    <cellStyle name="Normal 12 4 2 2 4" xfId="3286" xr:uid="{00000000-0005-0000-0000-0000191E0000}"/>
    <cellStyle name="Normal 12 4 2 2 4 2" xfId="8899" xr:uid="{00000000-0005-0000-0000-00001A1E0000}"/>
    <cellStyle name="Normal 12 4 2 2 4 2 2" xfId="32843" xr:uid="{00000000-0005-0000-0000-00001B1E0000}"/>
    <cellStyle name="Normal 12 4 2 2 4 3" xfId="7592" xr:uid="{00000000-0005-0000-0000-00001B1E0000}"/>
    <cellStyle name="Normal 12 4 2 2 4 3 2" xfId="31538" xr:uid="{00000000-0005-0000-0000-00001C1E0000}"/>
    <cellStyle name="Normal 12 4 2 2 4 4" xfId="27244" xr:uid="{00000000-0005-0000-0000-00001A1E0000}"/>
    <cellStyle name="Normal 12 4 2 2 5" xfId="3887" xr:uid="{00000000-0005-0000-0000-00001C1E0000}"/>
    <cellStyle name="Normal 12 4 2 2 5 2" xfId="9498" xr:uid="{00000000-0005-0000-0000-00001D1E0000}"/>
    <cellStyle name="Normal 12 4 2 2 5 2 2" xfId="33442" xr:uid="{00000000-0005-0000-0000-00001E1E0000}"/>
    <cellStyle name="Normal 12 4 2 2 5 3" xfId="6609" xr:uid="{00000000-0005-0000-0000-00001E1E0000}"/>
    <cellStyle name="Normal 12 4 2 2 5 3 2" xfId="30555" xr:uid="{00000000-0005-0000-0000-00001F1E0000}"/>
    <cellStyle name="Normal 12 4 2 2 5 4" xfId="27843" xr:uid="{00000000-0005-0000-0000-00001D1E0000}"/>
    <cellStyle name="Normal 12 4 2 2 6" xfId="7951" xr:uid="{00000000-0005-0000-0000-00001F1E0000}"/>
    <cellStyle name="Normal 12 4 2 2 6 2" xfId="31895" xr:uid="{00000000-0005-0000-0000-0000201E0000}"/>
    <cellStyle name="Normal 12 4 2 2 7" xfId="6119" xr:uid="{00000000-0005-0000-0000-0000201E0000}"/>
    <cellStyle name="Normal 12 4 2 2 7 2" xfId="30065" xr:uid="{00000000-0005-0000-0000-0000211E0000}"/>
    <cellStyle name="Normal 12 4 2 2 8" xfId="26296" xr:uid="{00000000-0005-0000-0000-0000071E0000}"/>
    <cellStyle name="Normal 12 4 2 3" xfId="2400" xr:uid="{00000000-0005-0000-0000-0000211E0000}"/>
    <cellStyle name="Normal 12 4 2 3 2" xfId="2911" xr:uid="{00000000-0005-0000-0000-0000221E0000}"/>
    <cellStyle name="Normal 12 4 2 3 2 2" xfId="4497" xr:uid="{00000000-0005-0000-0000-0000231E0000}"/>
    <cellStyle name="Normal 12 4 2 3 2 2 2" xfId="10101" xr:uid="{00000000-0005-0000-0000-0000241E0000}"/>
    <cellStyle name="Normal 12 4 2 3 2 2 2 2" xfId="34045" xr:uid="{00000000-0005-0000-0000-0000251E0000}"/>
    <cellStyle name="Normal 12 4 2 3 2 2 3" xfId="28447" xr:uid="{00000000-0005-0000-0000-0000241E0000}"/>
    <cellStyle name="Normal 12 4 2 3 2 3" xfId="8554" xr:uid="{00000000-0005-0000-0000-0000251E0000}"/>
    <cellStyle name="Normal 12 4 2 3 2 3 2" xfId="32498" xr:uid="{00000000-0005-0000-0000-0000261E0000}"/>
    <cellStyle name="Normal 12 4 2 3 2 4" xfId="7239" xr:uid="{00000000-0005-0000-0000-0000261E0000}"/>
    <cellStyle name="Normal 12 4 2 3 2 4 2" xfId="31185" xr:uid="{00000000-0005-0000-0000-0000271E0000}"/>
    <cellStyle name="Normal 12 4 2 3 2 5" xfId="26899" xr:uid="{00000000-0005-0000-0000-0000231E0000}"/>
    <cellStyle name="Normal 12 4 2 3 3" xfId="4017" xr:uid="{00000000-0005-0000-0000-0000271E0000}"/>
    <cellStyle name="Normal 12 4 2 3 3 2" xfId="9624" xr:uid="{00000000-0005-0000-0000-0000281E0000}"/>
    <cellStyle name="Normal 12 4 2 3 3 2 2" xfId="33568" xr:uid="{00000000-0005-0000-0000-0000291E0000}"/>
    <cellStyle name="Normal 12 4 2 3 3 3" xfId="6737" xr:uid="{00000000-0005-0000-0000-0000291E0000}"/>
    <cellStyle name="Normal 12 4 2 3 3 3 2" xfId="30683" xr:uid="{00000000-0005-0000-0000-00002A1E0000}"/>
    <cellStyle name="Normal 12 4 2 3 3 4" xfId="27969" xr:uid="{00000000-0005-0000-0000-0000281E0000}"/>
    <cellStyle name="Normal 12 4 2 3 4" xfId="3528" xr:uid="{00000000-0005-0000-0000-00002A1E0000}"/>
    <cellStyle name="Normal 12 4 2 3 4 2" xfId="9140" xr:uid="{00000000-0005-0000-0000-00002B1E0000}"/>
    <cellStyle name="Normal 12 4 2 3 4 2 2" xfId="33084" xr:uid="{00000000-0005-0000-0000-00002C1E0000}"/>
    <cellStyle name="Normal 12 4 2 3 4 3" xfId="27485" xr:uid="{00000000-0005-0000-0000-00002B1E0000}"/>
    <cellStyle name="Normal 12 4 2 3 5" xfId="8077" xr:uid="{00000000-0005-0000-0000-00002C1E0000}"/>
    <cellStyle name="Normal 12 4 2 3 5 2" xfId="32021" xr:uid="{00000000-0005-0000-0000-00002D1E0000}"/>
    <cellStyle name="Normal 12 4 2 3 6" xfId="6250" xr:uid="{00000000-0005-0000-0000-00002D1E0000}"/>
    <cellStyle name="Normal 12 4 2 3 6 2" xfId="30196" xr:uid="{00000000-0005-0000-0000-00002E1E0000}"/>
    <cellStyle name="Normal 12 4 2 3 7" xfId="26422" xr:uid="{00000000-0005-0000-0000-0000221E0000}"/>
    <cellStyle name="Normal 12 4 2 4" xfId="2726" xr:uid="{00000000-0005-0000-0000-00002E1E0000}"/>
    <cellStyle name="Normal 12 4 2 4 2" xfId="4316" xr:uid="{00000000-0005-0000-0000-00002F1E0000}"/>
    <cellStyle name="Normal 12 4 2 4 2 2" xfId="9920" xr:uid="{00000000-0005-0000-0000-0000301E0000}"/>
    <cellStyle name="Normal 12 4 2 4 2 2 2" xfId="33864" xr:uid="{00000000-0005-0000-0000-0000311E0000}"/>
    <cellStyle name="Normal 12 4 2 4 2 3" xfId="28266" xr:uid="{00000000-0005-0000-0000-0000301E0000}"/>
    <cellStyle name="Normal 12 4 2 4 3" xfId="8373" xr:uid="{00000000-0005-0000-0000-0000311E0000}"/>
    <cellStyle name="Normal 12 4 2 4 3 2" xfId="32317" xr:uid="{00000000-0005-0000-0000-0000321E0000}"/>
    <cellStyle name="Normal 12 4 2 4 4" xfId="7056" xr:uid="{00000000-0005-0000-0000-0000321E0000}"/>
    <cellStyle name="Normal 12 4 2 4 4 2" xfId="31002" xr:uid="{00000000-0005-0000-0000-0000331E0000}"/>
    <cellStyle name="Normal 12 4 2 4 5" xfId="26718" xr:uid="{00000000-0005-0000-0000-00002F1E0000}"/>
    <cellStyle name="Normal 12 4 2 5" xfId="3285" xr:uid="{00000000-0005-0000-0000-0000331E0000}"/>
    <cellStyle name="Normal 12 4 2 5 2" xfId="8898" xr:uid="{00000000-0005-0000-0000-0000341E0000}"/>
    <cellStyle name="Normal 12 4 2 5 2 2" xfId="32842" xr:uid="{00000000-0005-0000-0000-0000351E0000}"/>
    <cellStyle name="Normal 12 4 2 5 3" xfId="7591" xr:uid="{00000000-0005-0000-0000-0000351E0000}"/>
    <cellStyle name="Normal 12 4 2 5 3 2" xfId="31537" xr:uid="{00000000-0005-0000-0000-0000361E0000}"/>
    <cellStyle name="Normal 12 4 2 5 4" xfId="27243" xr:uid="{00000000-0005-0000-0000-0000341E0000}"/>
    <cellStyle name="Normal 12 4 2 6" xfId="3830" xr:uid="{00000000-0005-0000-0000-0000361E0000}"/>
    <cellStyle name="Normal 12 4 2 6 2" xfId="9441" xr:uid="{00000000-0005-0000-0000-0000371E0000}"/>
    <cellStyle name="Normal 12 4 2 6 2 2" xfId="33385" xr:uid="{00000000-0005-0000-0000-0000381E0000}"/>
    <cellStyle name="Normal 12 4 2 6 3" xfId="6552" xr:uid="{00000000-0005-0000-0000-0000381E0000}"/>
    <cellStyle name="Normal 12 4 2 6 3 2" xfId="30498" xr:uid="{00000000-0005-0000-0000-0000391E0000}"/>
    <cellStyle name="Normal 12 4 2 6 4" xfId="27786" xr:uid="{00000000-0005-0000-0000-0000371E0000}"/>
    <cellStyle name="Normal 12 4 2 7" xfId="7894" xr:uid="{00000000-0005-0000-0000-0000391E0000}"/>
    <cellStyle name="Normal 12 4 2 7 2" xfId="31838" xr:uid="{00000000-0005-0000-0000-00003A1E0000}"/>
    <cellStyle name="Normal 12 4 2 8" xfId="6053" xr:uid="{00000000-0005-0000-0000-00003A1E0000}"/>
    <cellStyle name="Normal 12 4 2 8 2" xfId="29999" xr:uid="{00000000-0005-0000-0000-00003B1E0000}"/>
    <cellStyle name="Normal 12 4 2 9" xfId="26239" xr:uid="{00000000-0005-0000-0000-0000061E0000}"/>
    <cellStyle name="Normal 12 4 3" xfId="2265" xr:uid="{00000000-0005-0000-0000-00003B1E0000}"/>
    <cellStyle name="Normal 12 4 3 2" xfId="2402" xr:uid="{00000000-0005-0000-0000-00003C1E0000}"/>
    <cellStyle name="Normal 12 4 3 2 2" xfId="2913" xr:uid="{00000000-0005-0000-0000-00003D1E0000}"/>
    <cellStyle name="Normal 12 4 3 2 2 2" xfId="4499" xr:uid="{00000000-0005-0000-0000-00003E1E0000}"/>
    <cellStyle name="Normal 12 4 3 2 2 2 2" xfId="10103" xr:uid="{00000000-0005-0000-0000-00003F1E0000}"/>
    <cellStyle name="Normal 12 4 3 2 2 2 2 2" xfId="34047" xr:uid="{00000000-0005-0000-0000-0000401E0000}"/>
    <cellStyle name="Normal 12 4 3 2 2 2 3" xfId="28449" xr:uid="{00000000-0005-0000-0000-00003F1E0000}"/>
    <cellStyle name="Normal 12 4 3 2 2 3" xfId="8556" xr:uid="{00000000-0005-0000-0000-0000401E0000}"/>
    <cellStyle name="Normal 12 4 3 2 2 3 2" xfId="32500" xr:uid="{00000000-0005-0000-0000-0000411E0000}"/>
    <cellStyle name="Normal 12 4 3 2 2 4" xfId="7241" xr:uid="{00000000-0005-0000-0000-0000411E0000}"/>
    <cellStyle name="Normal 12 4 3 2 2 4 2" xfId="31187" xr:uid="{00000000-0005-0000-0000-0000421E0000}"/>
    <cellStyle name="Normal 12 4 3 2 2 5" xfId="26901" xr:uid="{00000000-0005-0000-0000-00003E1E0000}"/>
    <cellStyle name="Normal 12 4 3 2 3" xfId="4019" xr:uid="{00000000-0005-0000-0000-0000421E0000}"/>
    <cellStyle name="Normal 12 4 3 2 3 2" xfId="9626" xr:uid="{00000000-0005-0000-0000-0000431E0000}"/>
    <cellStyle name="Normal 12 4 3 2 3 2 2" xfId="33570" xr:uid="{00000000-0005-0000-0000-0000441E0000}"/>
    <cellStyle name="Normal 12 4 3 2 3 3" xfId="6739" xr:uid="{00000000-0005-0000-0000-0000441E0000}"/>
    <cellStyle name="Normal 12 4 3 2 3 3 2" xfId="30685" xr:uid="{00000000-0005-0000-0000-0000451E0000}"/>
    <cellStyle name="Normal 12 4 3 2 3 4" xfId="27971" xr:uid="{00000000-0005-0000-0000-0000431E0000}"/>
    <cellStyle name="Normal 12 4 3 2 4" xfId="3530" xr:uid="{00000000-0005-0000-0000-0000451E0000}"/>
    <cellStyle name="Normal 12 4 3 2 4 2" xfId="9142" xr:uid="{00000000-0005-0000-0000-0000461E0000}"/>
    <cellStyle name="Normal 12 4 3 2 4 2 2" xfId="33086" xr:uid="{00000000-0005-0000-0000-0000471E0000}"/>
    <cellStyle name="Normal 12 4 3 2 4 3" xfId="27487" xr:uid="{00000000-0005-0000-0000-0000461E0000}"/>
    <cellStyle name="Normal 12 4 3 2 5" xfId="8079" xr:uid="{00000000-0005-0000-0000-0000471E0000}"/>
    <cellStyle name="Normal 12 4 3 2 5 2" xfId="32023" xr:uid="{00000000-0005-0000-0000-0000481E0000}"/>
    <cellStyle name="Normal 12 4 3 2 6" xfId="6252" xr:uid="{00000000-0005-0000-0000-0000481E0000}"/>
    <cellStyle name="Normal 12 4 3 2 6 2" xfId="30198" xr:uid="{00000000-0005-0000-0000-0000491E0000}"/>
    <cellStyle name="Normal 12 4 3 2 7" xfId="26424" xr:uid="{00000000-0005-0000-0000-00003D1E0000}"/>
    <cellStyle name="Normal 12 4 3 3" xfId="2782" xr:uid="{00000000-0005-0000-0000-0000491E0000}"/>
    <cellStyle name="Normal 12 4 3 3 2" xfId="4372" xr:uid="{00000000-0005-0000-0000-00004A1E0000}"/>
    <cellStyle name="Normal 12 4 3 3 2 2" xfId="9976" xr:uid="{00000000-0005-0000-0000-00004B1E0000}"/>
    <cellStyle name="Normal 12 4 3 3 2 2 2" xfId="33920" xr:uid="{00000000-0005-0000-0000-00004C1E0000}"/>
    <cellStyle name="Normal 12 4 3 3 2 3" xfId="28322" xr:uid="{00000000-0005-0000-0000-00004B1E0000}"/>
    <cellStyle name="Normal 12 4 3 3 3" xfId="8429" xr:uid="{00000000-0005-0000-0000-00004C1E0000}"/>
    <cellStyle name="Normal 12 4 3 3 3 2" xfId="32373" xr:uid="{00000000-0005-0000-0000-00004D1E0000}"/>
    <cellStyle name="Normal 12 4 3 3 4" xfId="7112" xr:uid="{00000000-0005-0000-0000-00004D1E0000}"/>
    <cellStyle name="Normal 12 4 3 3 4 2" xfId="31058" xr:uid="{00000000-0005-0000-0000-00004E1E0000}"/>
    <cellStyle name="Normal 12 4 3 3 5" xfId="26774" xr:uid="{00000000-0005-0000-0000-00004A1E0000}"/>
    <cellStyle name="Normal 12 4 3 4" xfId="3287" xr:uid="{00000000-0005-0000-0000-00004E1E0000}"/>
    <cellStyle name="Normal 12 4 3 4 2" xfId="8900" xr:uid="{00000000-0005-0000-0000-00004F1E0000}"/>
    <cellStyle name="Normal 12 4 3 4 2 2" xfId="32844" xr:uid="{00000000-0005-0000-0000-0000501E0000}"/>
    <cellStyle name="Normal 12 4 3 4 3" xfId="7593" xr:uid="{00000000-0005-0000-0000-0000501E0000}"/>
    <cellStyle name="Normal 12 4 3 4 3 2" xfId="31539" xr:uid="{00000000-0005-0000-0000-0000511E0000}"/>
    <cellStyle name="Normal 12 4 3 4 4" xfId="27245" xr:uid="{00000000-0005-0000-0000-00004F1E0000}"/>
    <cellStyle name="Normal 12 4 3 5" xfId="3886" xr:uid="{00000000-0005-0000-0000-0000511E0000}"/>
    <cellStyle name="Normal 12 4 3 5 2" xfId="9497" xr:uid="{00000000-0005-0000-0000-0000521E0000}"/>
    <cellStyle name="Normal 12 4 3 5 2 2" xfId="33441" xr:uid="{00000000-0005-0000-0000-0000531E0000}"/>
    <cellStyle name="Normal 12 4 3 5 3" xfId="6608" xr:uid="{00000000-0005-0000-0000-0000531E0000}"/>
    <cellStyle name="Normal 12 4 3 5 3 2" xfId="30554" xr:uid="{00000000-0005-0000-0000-0000541E0000}"/>
    <cellStyle name="Normal 12 4 3 5 4" xfId="27842" xr:uid="{00000000-0005-0000-0000-0000521E0000}"/>
    <cellStyle name="Normal 12 4 3 6" xfId="7950" xr:uid="{00000000-0005-0000-0000-0000541E0000}"/>
    <cellStyle name="Normal 12 4 3 6 2" xfId="31894" xr:uid="{00000000-0005-0000-0000-0000551E0000}"/>
    <cellStyle name="Normal 12 4 3 7" xfId="6118" xr:uid="{00000000-0005-0000-0000-0000551E0000}"/>
    <cellStyle name="Normal 12 4 3 7 2" xfId="30064" xr:uid="{00000000-0005-0000-0000-0000561E0000}"/>
    <cellStyle name="Normal 12 4 3 8" xfId="26295" xr:uid="{00000000-0005-0000-0000-00003C1E0000}"/>
    <cellStyle name="Normal 12 4 4" xfId="2399" xr:uid="{00000000-0005-0000-0000-0000561E0000}"/>
    <cellStyle name="Normal 12 4 4 2" xfId="2910" xr:uid="{00000000-0005-0000-0000-0000571E0000}"/>
    <cellStyle name="Normal 12 4 4 2 2" xfId="4496" xr:uid="{00000000-0005-0000-0000-0000581E0000}"/>
    <cellStyle name="Normal 12 4 4 2 2 2" xfId="10100" xr:uid="{00000000-0005-0000-0000-0000591E0000}"/>
    <cellStyle name="Normal 12 4 4 2 2 2 2" xfId="34044" xr:uid="{00000000-0005-0000-0000-00005A1E0000}"/>
    <cellStyle name="Normal 12 4 4 2 2 3" xfId="28446" xr:uid="{00000000-0005-0000-0000-0000591E0000}"/>
    <cellStyle name="Normal 12 4 4 2 3" xfId="8553" xr:uid="{00000000-0005-0000-0000-00005A1E0000}"/>
    <cellStyle name="Normal 12 4 4 2 3 2" xfId="32497" xr:uid="{00000000-0005-0000-0000-00005B1E0000}"/>
    <cellStyle name="Normal 12 4 4 2 4" xfId="7238" xr:uid="{00000000-0005-0000-0000-00005B1E0000}"/>
    <cellStyle name="Normal 12 4 4 2 4 2" xfId="31184" xr:uid="{00000000-0005-0000-0000-00005C1E0000}"/>
    <cellStyle name="Normal 12 4 4 2 5" xfId="26898" xr:uid="{00000000-0005-0000-0000-0000581E0000}"/>
    <cellStyle name="Normal 12 4 4 3" xfId="4016" xr:uid="{00000000-0005-0000-0000-00005C1E0000}"/>
    <cellStyle name="Normal 12 4 4 3 2" xfId="9623" xr:uid="{00000000-0005-0000-0000-00005D1E0000}"/>
    <cellStyle name="Normal 12 4 4 3 2 2" xfId="33567" xr:uid="{00000000-0005-0000-0000-00005E1E0000}"/>
    <cellStyle name="Normal 12 4 4 3 3" xfId="6736" xr:uid="{00000000-0005-0000-0000-00005E1E0000}"/>
    <cellStyle name="Normal 12 4 4 3 3 2" xfId="30682" xr:uid="{00000000-0005-0000-0000-00005F1E0000}"/>
    <cellStyle name="Normal 12 4 4 3 4" xfId="27968" xr:uid="{00000000-0005-0000-0000-00005D1E0000}"/>
    <cellStyle name="Normal 12 4 4 4" xfId="3527" xr:uid="{00000000-0005-0000-0000-00005F1E0000}"/>
    <cellStyle name="Normal 12 4 4 4 2" xfId="9139" xr:uid="{00000000-0005-0000-0000-0000601E0000}"/>
    <cellStyle name="Normal 12 4 4 4 2 2" xfId="33083" xr:uid="{00000000-0005-0000-0000-0000611E0000}"/>
    <cellStyle name="Normal 12 4 4 4 3" xfId="27484" xr:uid="{00000000-0005-0000-0000-0000601E0000}"/>
    <cellStyle name="Normal 12 4 4 5" xfId="8076" xr:uid="{00000000-0005-0000-0000-0000611E0000}"/>
    <cellStyle name="Normal 12 4 4 5 2" xfId="32020" xr:uid="{00000000-0005-0000-0000-0000621E0000}"/>
    <cellStyle name="Normal 12 4 4 6" xfId="6249" xr:uid="{00000000-0005-0000-0000-0000621E0000}"/>
    <cellStyle name="Normal 12 4 4 6 2" xfId="30195" xr:uid="{00000000-0005-0000-0000-0000631E0000}"/>
    <cellStyle name="Normal 12 4 4 7" xfId="26421" xr:uid="{00000000-0005-0000-0000-0000571E0000}"/>
    <cellStyle name="Normal 12 4 5" xfId="2698" xr:uid="{00000000-0005-0000-0000-0000631E0000}"/>
    <cellStyle name="Normal 12 4 5 2" xfId="4290" xr:uid="{00000000-0005-0000-0000-0000641E0000}"/>
    <cellStyle name="Normal 12 4 5 2 2" xfId="9894" xr:uid="{00000000-0005-0000-0000-0000651E0000}"/>
    <cellStyle name="Normal 12 4 5 2 2 2" xfId="33838" xr:uid="{00000000-0005-0000-0000-0000661E0000}"/>
    <cellStyle name="Normal 12 4 5 2 3" xfId="28240" xr:uid="{00000000-0005-0000-0000-0000651E0000}"/>
    <cellStyle name="Normal 12 4 5 3" xfId="8347" xr:uid="{00000000-0005-0000-0000-0000661E0000}"/>
    <cellStyle name="Normal 12 4 5 3 2" xfId="32291" xr:uid="{00000000-0005-0000-0000-0000671E0000}"/>
    <cellStyle name="Normal 12 4 5 4" xfId="7028" xr:uid="{00000000-0005-0000-0000-0000671E0000}"/>
    <cellStyle name="Normal 12 4 5 4 2" xfId="30974" xr:uid="{00000000-0005-0000-0000-0000681E0000}"/>
    <cellStyle name="Normal 12 4 5 5" xfId="26692" xr:uid="{00000000-0005-0000-0000-0000641E0000}"/>
    <cellStyle name="Normal 12 4 6" xfId="3284" xr:uid="{00000000-0005-0000-0000-0000681E0000}"/>
    <cellStyle name="Normal 12 4 6 2" xfId="8897" xr:uid="{00000000-0005-0000-0000-0000691E0000}"/>
    <cellStyle name="Normal 12 4 6 2 2" xfId="32841" xr:uid="{00000000-0005-0000-0000-00006A1E0000}"/>
    <cellStyle name="Normal 12 4 6 3" xfId="7590" xr:uid="{00000000-0005-0000-0000-00006A1E0000}"/>
    <cellStyle name="Normal 12 4 6 3 2" xfId="31536" xr:uid="{00000000-0005-0000-0000-00006B1E0000}"/>
    <cellStyle name="Normal 12 4 6 4" xfId="27242" xr:uid="{00000000-0005-0000-0000-0000691E0000}"/>
    <cellStyle name="Normal 12 4 7" xfId="3804" xr:uid="{00000000-0005-0000-0000-00006B1E0000}"/>
    <cellStyle name="Normal 12 4 7 2" xfId="9415" xr:uid="{00000000-0005-0000-0000-00006C1E0000}"/>
    <cellStyle name="Normal 12 4 7 2 2" xfId="33359" xr:uid="{00000000-0005-0000-0000-00006D1E0000}"/>
    <cellStyle name="Normal 12 4 7 3" xfId="6526" xr:uid="{00000000-0005-0000-0000-00006D1E0000}"/>
    <cellStyle name="Normal 12 4 7 3 2" xfId="30472" xr:uid="{00000000-0005-0000-0000-00006E1E0000}"/>
    <cellStyle name="Normal 12 4 7 4" xfId="27760" xr:uid="{00000000-0005-0000-0000-00006C1E0000}"/>
    <cellStyle name="Normal 12 4 8" xfId="7868" xr:uid="{00000000-0005-0000-0000-00006E1E0000}"/>
    <cellStyle name="Normal 12 4 8 2" xfId="31812" xr:uid="{00000000-0005-0000-0000-00006F1E0000}"/>
    <cellStyle name="Normal 12 4 9" xfId="5559" xr:uid="{00000000-0005-0000-0000-00006F1E0000}"/>
    <cellStyle name="Normal 12 4 9 2" xfId="29506" xr:uid="{00000000-0005-0000-0000-0000701E0000}"/>
    <cellStyle name="Normal 12 5" xfId="1234" xr:uid="{00000000-0005-0000-0000-0000701E0000}"/>
    <cellStyle name="Normal 12 5 10" xfId="26191" xr:uid="{00000000-0005-0000-0000-0000711E0000}"/>
    <cellStyle name="Normal 12 5 2" xfId="2192" xr:uid="{00000000-0005-0000-0000-0000711E0000}"/>
    <cellStyle name="Normal 12 5 3" xfId="2267" xr:uid="{00000000-0005-0000-0000-0000721E0000}"/>
    <cellStyle name="Normal 12 5 3 2" xfId="2404" xr:uid="{00000000-0005-0000-0000-0000731E0000}"/>
    <cellStyle name="Normal 12 5 3 2 2" xfId="2915" xr:uid="{00000000-0005-0000-0000-0000741E0000}"/>
    <cellStyle name="Normal 12 5 3 2 2 2" xfId="4501" xr:uid="{00000000-0005-0000-0000-0000751E0000}"/>
    <cellStyle name="Normal 12 5 3 2 2 2 2" xfId="10105" xr:uid="{00000000-0005-0000-0000-0000761E0000}"/>
    <cellStyle name="Normal 12 5 3 2 2 2 2 2" xfId="34049" xr:uid="{00000000-0005-0000-0000-0000771E0000}"/>
    <cellStyle name="Normal 12 5 3 2 2 2 3" xfId="28451" xr:uid="{00000000-0005-0000-0000-0000761E0000}"/>
    <cellStyle name="Normal 12 5 3 2 2 3" xfId="8558" xr:uid="{00000000-0005-0000-0000-0000771E0000}"/>
    <cellStyle name="Normal 12 5 3 2 2 3 2" xfId="32502" xr:uid="{00000000-0005-0000-0000-0000781E0000}"/>
    <cellStyle name="Normal 12 5 3 2 2 4" xfId="7243" xr:uid="{00000000-0005-0000-0000-0000781E0000}"/>
    <cellStyle name="Normal 12 5 3 2 2 4 2" xfId="31189" xr:uid="{00000000-0005-0000-0000-0000791E0000}"/>
    <cellStyle name="Normal 12 5 3 2 2 5" xfId="26903" xr:uid="{00000000-0005-0000-0000-0000751E0000}"/>
    <cellStyle name="Normal 12 5 3 2 3" xfId="4021" xr:uid="{00000000-0005-0000-0000-0000791E0000}"/>
    <cellStyle name="Normal 12 5 3 2 3 2" xfId="9628" xr:uid="{00000000-0005-0000-0000-00007A1E0000}"/>
    <cellStyle name="Normal 12 5 3 2 3 2 2" xfId="33572" xr:uid="{00000000-0005-0000-0000-00007B1E0000}"/>
    <cellStyle name="Normal 12 5 3 2 3 3" xfId="6741" xr:uid="{00000000-0005-0000-0000-00007B1E0000}"/>
    <cellStyle name="Normal 12 5 3 2 3 3 2" xfId="30687" xr:uid="{00000000-0005-0000-0000-00007C1E0000}"/>
    <cellStyle name="Normal 12 5 3 2 3 4" xfId="27973" xr:uid="{00000000-0005-0000-0000-00007A1E0000}"/>
    <cellStyle name="Normal 12 5 3 2 4" xfId="3532" xr:uid="{00000000-0005-0000-0000-00007C1E0000}"/>
    <cellStyle name="Normal 12 5 3 2 4 2" xfId="9144" xr:uid="{00000000-0005-0000-0000-00007D1E0000}"/>
    <cellStyle name="Normal 12 5 3 2 4 2 2" xfId="33088" xr:uid="{00000000-0005-0000-0000-00007E1E0000}"/>
    <cellStyle name="Normal 12 5 3 2 4 3" xfId="27489" xr:uid="{00000000-0005-0000-0000-00007D1E0000}"/>
    <cellStyle name="Normal 12 5 3 2 5" xfId="8081" xr:uid="{00000000-0005-0000-0000-00007E1E0000}"/>
    <cellStyle name="Normal 12 5 3 2 5 2" xfId="32025" xr:uid="{00000000-0005-0000-0000-00007F1E0000}"/>
    <cellStyle name="Normal 12 5 3 2 6" xfId="6254" xr:uid="{00000000-0005-0000-0000-00007F1E0000}"/>
    <cellStyle name="Normal 12 5 3 2 6 2" xfId="30200" xr:uid="{00000000-0005-0000-0000-0000801E0000}"/>
    <cellStyle name="Normal 12 5 3 2 7" xfId="26426" xr:uid="{00000000-0005-0000-0000-0000741E0000}"/>
    <cellStyle name="Normal 12 5 3 3" xfId="2784" xr:uid="{00000000-0005-0000-0000-0000801E0000}"/>
    <cellStyle name="Normal 12 5 3 3 2" xfId="4374" xr:uid="{00000000-0005-0000-0000-0000811E0000}"/>
    <cellStyle name="Normal 12 5 3 3 2 2" xfId="9978" xr:uid="{00000000-0005-0000-0000-0000821E0000}"/>
    <cellStyle name="Normal 12 5 3 3 2 2 2" xfId="33922" xr:uid="{00000000-0005-0000-0000-0000831E0000}"/>
    <cellStyle name="Normal 12 5 3 3 2 3" xfId="28324" xr:uid="{00000000-0005-0000-0000-0000821E0000}"/>
    <cellStyle name="Normal 12 5 3 3 3" xfId="8431" xr:uid="{00000000-0005-0000-0000-0000831E0000}"/>
    <cellStyle name="Normal 12 5 3 3 3 2" xfId="32375" xr:uid="{00000000-0005-0000-0000-0000841E0000}"/>
    <cellStyle name="Normal 12 5 3 3 4" xfId="7114" xr:uid="{00000000-0005-0000-0000-0000841E0000}"/>
    <cellStyle name="Normal 12 5 3 3 4 2" xfId="31060" xr:uid="{00000000-0005-0000-0000-0000851E0000}"/>
    <cellStyle name="Normal 12 5 3 3 5" xfId="26776" xr:uid="{00000000-0005-0000-0000-0000811E0000}"/>
    <cellStyle name="Normal 12 5 3 4" xfId="3289" xr:uid="{00000000-0005-0000-0000-0000851E0000}"/>
    <cellStyle name="Normal 12 5 3 4 2" xfId="8902" xr:uid="{00000000-0005-0000-0000-0000861E0000}"/>
    <cellStyle name="Normal 12 5 3 4 2 2" xfId="32846" xr:uid="{00000000-0005-0000-0000-0000871E0000}"/>
    <cellStyle name="Normal 12 5 3 4 3" xfId="7595" xr:uid="{00000000-0005-0000-0000-0000871E0000}"/>
    <cellStyle name="Normal 12 5 3 4 3 2" xfId="31541" xr:uid="{00000000-0005-0000-0000-0000881E0000}"/>
    <cellStyle name="Normal 12 5 3 4 4" xfId="27247" xr:uid="{00000000-0005-0000-0000-0000861E0000}"/>
    <cellStyle name="Normal 12 5 3 5" xfId="3888" xr:uid="{00000000-0005-0000-0000-0000881E0000}"/>
    <cellStyle name="Normal 12 5 3 5 2" xfId="9499" xr:uid="{00000000-0005-0000-0000-0000891E0000}"/>
    <cellStyle name="Normal 12 5 3 5 2 2" xfId="33443" xr:uid="{00000000-0005-0000-0000-00008A1E0000}"/>
    <cellStyle name="Normal 12 5 3 5 3" xfId="6610" xr:uid="{00000000-0005-0000-0000-00008A1E0000}"/>
    <cellStyle name="Normal 12 5 3 5 3 2" xfId="30556" xr:uid="{00000000-0005-0000-0000-00008B1E0000}"/>
    <cellStyle name="Normal 12 5 3 5 4" xfId="27844" xr:uid="{00000000-0005-0000-0000-0000891E0000}"/>
    <cellStyle name="Normal 12 5 3 6" xfId="7952" xr:uid="{00000000-0005-0000-0000-00008B1E0000}"/>
    <cellStyle name="Normal 12 5 3 6 2" xfId="31896" xr:uid="{00000000-0005-0000-0000-00008C1E0000}"/>
    <cellStyle name="Normal 12 5 3 7" xfId="6120" xr:uid="{00000000-0005-0000-0000-00008C1E0000}"/>
    <cellStyle name="Normal 12 5 3 7 2" xfId="30066" xr:uid="{00000000-0005-0000-0000-00008D1E0000}"/>
    <cellStyle name="Normal 12 5 3 8" xfId="26297" xr:uid="{00000000-0005-0000-0000-0000731E0000}"/>
    <cellStyle name="Normal 12 5 4" xfId="2403" xr:uid="{00000000-0005-0000-0000-00008D1E0000}"/>
    <cellStyle name="Normal 12 5 4 2" xfId="2914" xr:uid="{00000000-0005-0000-0000-00008E1E0000}"/>
    <cellStyle name="Normal 12 5 4 2 2" xfId="4500" xr:uid="{00000000-0005-0000-0000-00008F1E0000}"/>
    <cellStyle name="Normal 12 5 4 2 2 2" xfId="10104" xr:uid="{00000000-0005-0000-0000-0000901E0000}"/>
    <cellStyle name="Normal 12 5 4 2 2 2 2" xfId="34048" xr:uid="{00000000-0005-0000-0000-0000911E0000}"/>
    <cellStyle name="Normal 12 5 4 2 2 3" xfId="28450" xr:uid="{00000000-0005-0000-0000-0000901E0000}"/>
    <cellStyle name="Normal 12 5 4 2 3" xfId="8557" xr:uid="{00000000-0005-0000-0000-0000911E0000}"/>
    <cellStyle name="Normal 12 5 4 2 3 2" xfId="32501" xr:uid="{00000000-0005-0000-0000-0000921E0000}"/>
    <cellStyle name="Normal 12 5 4 2 4" xfId="7242" xr:uid="{00000000-0005-0000-0000-0000921E0000}"/>
    <cellStyle name="Normal 12 5 4 2 4 2" xfId="31188" xr:uid="{00000000-0005-0000-0000-0000931E0000}"/>
    <cellStyle name="Normal 12 5 4 2 5" xfId="26902" xr:uid="{00000000-0005-0000-0000-00008F1E0000}"/>
    <cellStyle name="Normal 12 5 4 3" xfId="4020" xr:uid="{00000000-0005-0000-0000-0000931E0000}"/>
    <cellStyle name="Normal 12 5 4 3 2" xfId="9627" xr:uid="{00000000-0005-0000-0000-0000941E0000}"/>
    <cellStyle name="Normal 12 5 4 3 2 2" xfId="33571" xr:uid="{00000000-0005-0000-0000-0000951E0000}"/>
    <cellStyle name="Normal 12 5 4 3 3" xfId="6740" xr:uid="{00000000-0005-0000-0000-0000951E0000}"/>
    <cellStyle name="Normal 12 5 4 3 3 2" xfId="30686" xr:uid="{00000000-0005-0000-0000-0000961E0000}"/>
    <cellStyle name="Normal 12 5 4 3 4" xfId="27972" xr:uid="{00000000-0005-0000-0000-0000941E0000}"/>
    <cellStyle name="Normal 12 5 4 4" xfId="3531" xr:uid="{00000000-0005-0000-0000-0000961E0000}"/>
    <cellStyle name="Normal 12 5 4 4 2" xfId="9143" xr:uid="{00000000-0005-0000-0000-0000971E0000}"/>
    <cellStyle name="Normal 12 5 4 4 2 2" xfId="33087" xr:uid="{00000000-0005-0000-0000-0000981E0000}"/>
    <cellStyle name="Normal 12 5 4 4 3" xfId="27488" xr:uid="{00000000-0005-0000-0000-0000971E0000}"/>
    <cellStyle name="Normal 12 5 4 5" xfId="8080" xr:uid="{00000000-0005-0000-0000-0000981E0000}"/>
    <cellStyle name="Normal 12 5 4 5 2" xfId="32024" xr:uid="{00000000-0005-0000-0000-0000991E0000}"/>
    <cellStyle name="Normal 12 5 4 6" xfId="6253" xr:uid="{00000000-0005-0000-0000-0000991E0000}"/>
    <cellStyle name="Normal 12 5 4 6 2" xfId="30199" xr:uid="{00000000-0005-0000-0000-00009A1E0000}"/>
    <cellStyle name="Normal 12 5 4 7" xfId="26425" xr:uid="{00000000-0005-0000-0000-00008E1E0000}"/>
    <cellStyle name="Normal 12 5 5" xfId="2676" xr:uid="{00000000-0005-0000-0000-00009A1E0000}"/>
    <cellStyle name="Normal 12 5 5 2" xfId="4268" xr:uid="{00000000-0005-0000-0000-00009B1E0000}"/>
    <cellStyle name="Normal 12 5 5 2 2" xfId="9872" xr:uid="{00000000-0005-0000-0000-00009C1E0000}"/>
    <cellStyle name="Normal 12 5 5 2 2 2" xfId="33816" xr:uid="{00000000-0005-0000-0000-00009D1E0000}"/>
    <cellStyle name="Normal 12 5 5 2 3" xfId="28218" xr:uid="{00000000-0005-0000-0000-00009C1E0000}"/>
    <cellStyle name="Normal 12 5 5 3" xfId="8325" xr:uid="{00000000-0005-0000-0000-00009D1E0000}"/>
    <cellStyle name="Normal 12 5 5 3 2" xfId="32269" xr:uid="{00000000-0005-0000-0000-00009E1E0000}"/>
    <cellStyle name="Normal 12 5 5 4" xfId="7006" xr:uid="{00000000-0005-0000-0000-00009E1E0000}"/>
    <cellStyle name="Normal 12 5 5 4 2" xfId="30952" xr:uid="{00000000-0005-0000-0000-00009F1E0000}"/>
    <cellStyle name="Normal 12 5 5 5" xfId="26670" xr:uid="{00000000-0005-0000-0000-00009B1E0000}"/>
    <cellStyle name="Normal 12 5 6" xfId="3288" xr:uid="{00000000-0005-0000-0000-00009F1E0000}"/>
    <cellStyle name="Normal 12 5 6 2" xfId="8901" xr:uid="{00000000-0005-0000-0000-0000A01E0000}"/>
    <cellStyle name="Normal 12 5 6 2 2" xfId="32845" xr:uid="{00000000-0005-0000-0000-0000A11E0000}"/>
    <cellStyle name="Normal 12 5 6 3" xfId="7594" xr:uid="{00000000-0005-0000-0000-0000A11E0000}"/>
    <cellStyle name="Normal 12 5 6 3 2" xfId="31540" xr:uid="{00000000-0005-0000-0000-0000A21E0000}"/>
    <cellStyle name="Normal 12 5 6 4" xfId="27246" xr:uid="{00000000-0005-0000-0000-0000A01E0000}"/>
    <cellStyle name="Normal 12 5 7" xfId="3782" xr:uid="{00000000-0005-0000-0000-0000A21E0000}"/>
    <cellStyle name="Normal 12 5 7 2" xfId="9393" xr:uid="{00000000-0005-0000-0000-0000A31E0000}"/>
    <cellStyle name="Normal 12 5 7 2 2" xfId="33337" xr:uid="{00000000-0005-0000-0000-0000A41E0000}"/>
    <cellStyle name="Normal 12 5 7 3" xfId="6504" xr:uid="{00000000-0005-0000-0000-0000A41E0000}"/>
    <cellStyle name="Normal 12 5 7 3 2" xfId="30450" xr:uid="{00000000-0005-0000-0000-0000A51E0000}"/>
    <cellStyle name="Normal 12 5 7 4" xfId="27738" xr:uid="{00000000-0005-0000-0000-0000A31E0000}"/>
    <cellStyle name="Normal 12 5 8" xfId="7846" xr:uid="{00000000-0005-0000-0000-0000A51E0000}"/>
    <cellStyle name="Normal 12 5 8 2" xfId="31790" xr:uid="{00000000-0005-0000-0000-0000A61E0000}"/>
    <cellStyle name="Normal 12 5 9" xfId="5522" xr:uid="{00000000-0005-0000-0000-0000A61E0000}"/>
    <cellStyle name="Normal 12 5 9 2" xfId="29469" xr:uid="{00000000-0005-0000-0000-0000A71E0000}"/>
    <cellStyle name="Normal 12 6" xfId="2190" xr:uid="{00000000-0005-0000-0000-0000A71E0000}"/>
    <cellStyle name="Normal 12 6 2" xfId="2268" xr:uid="{00000000-0005-0000-0000-0000A81E0000}"/>
    <cellStyle name="Normal 12 6 2 2" xfId="2406" xr:uid="{00000000-0005-0000-0000-0000A91E0000}"/>
    <cellStyle name="Normal 12 6 2 2 2" xfId="2917" xr:uid="{00000000-0005-0000-0000-0000AA1E0000}"/>
    <cellStyle name="Normal 12 6 2 2 2 2" xfId="4503" xr:uid="{00000000-0005-0000-0000-0000AB1E0000}"/>
    <cellStyle name="Normal 12 6 2 2 2 2 2" xfId="10107" xr:uid="{00000000-0005-0000-0000-0000AC1E0000}"/>
    <cellStyle name="Normal 12 6 2 2 2 2 2 2" xfId="34051" xr:uid="{00000000-0005-0000-0000-0000AD1E0000}"/>
    <cellStyle name="Normal 12 6 2 2 2 2 3" xfId="28453" xr:uid="{00000000-0005-0000-0000-0000AC1E0000}"/>
    <cellStyle name="Normal 12 6 2 2 2 3" xfId="8560" xr:uid="{00000000-0005-0000-0000-0000AD1E0000}"/>
    <cellStyle name="Normal 12 6 2 2 2 3 2" xfId="32504" xr:uid="{00000000-0005-0000-0000-0000AE1E0000}"/>
    <cellStyle name="Normal 12 6 2 2 2 4" xfId="7245" xr:uid="{00000000-0005-0000-0000-0000AE1E0000}"/>
    <cellStyle name="Normal 12 6 2 2 2 4 2" xfId="31191" xr:uid="{00000000-0005-0000-0000-0000AF1E0000}"/>
    <cellStyle name="Normal 12 6 2 2 2 5" xfId="26905" xr:uid="{00000000-0005-0000-0000-0000AB1E0000}"/>
    <cellStyle name="Normal 12 6 2 2 3" xfId="4023" xr:uid="{00000000-0005-0000-0000-0000AF1E0000}"/>
    <cellStyle name="Normal 12 6 2 2 3 2" xfId="9630" xr:uid="{00000000-0005-0000-0000-0000B01E0000}"/>
    <cellStyle name="Normal 12 6 2 2 3 2 2" xfId="33574" xr:uid="{00000000-0005-0000-0000-0000B11E0000}"/>
    <cellStyle name="Normal 12 6 2 2 3 3" xfId="6743" xr:uid="{00000000-0005-0000-0000-0000B11E0000}"/>
    <cellStyle name="Normal 12 6 2 2 3 3 2" xfId="30689" xr:uid="{00000000-0005-0000-0000-0000B21E0000}"/>
    <cellStyle name="Normal 12 6 2 2 3 4" xfId="27975" xr:uid="{00000000-0005-0000-0000-0000B01E0000}"/>
    <cellStyle name="Normal 12 6 2 2 4" xfId="3534" xr:uid="{00000000-0005-0000-0000-0000B21E0000}"/>
    <cellStyle name="Normal 12 6 2 2 4 2" xfId="9146" xr:uid="{00000000-0005-0000-0000-0000B31E0000}"/>
    <cellStyle name="Normal 12 6 2 2 4 2 2" xfId="33090" xr:uid="{00000000-0005-0000-0000-0000B41E0000}"/>
    <cellStyle name="Normal 12 6 2 2 4 3" xfId="27491" xr:uid="{00000000-0005-0000-0000-0000B31E0000}"/>
    <cellStyle name="Normal 12 6 2 2 5" xfId="8083" xr:uid="{00000000-0005-0000-0000-0000B41E0000}"/>
    <cellStyle name="Normal 12 6 2 2 5 2" xfId="32027" xr:uid="{00000000-0005-0000-0000-0000B51E0000}"/>
    <cellStyle name="Normal 12 6 2 2 6" xfId="6256" xr:uid="{00000000-0005-0000-0000-0000B51E0000}"/>
    <cellStyle name="Normal 12 6 2 2 6 2" xfId="30202" xr:uid="{00000000-0005-0000-0000-0000B61E0000}"/>
    <cellStyle name="Normal 12 6 2 2 7" xfId="26428" xr:uid="{00000000-0005-0000-0000-0000AA1E0000}"/>
    <cellStyle name="Normal 12 6 2 3" xfId="2785" xr:uid="{00000000-0005-0000-0000-0000B61E0000}"/>
    <cellStyle name="Normal 12 6 2 3 2" xfId="4375" xr:uid="{00000000-0005-0000-0000-0000B71E0000}"/>
    <cellStyle name="Normal 12 6 2 3 2 2" xfId="9979" xr:uid="{00000000-0005-0000-0000-0000B81E0000}"/>
    <cellStyle name="Normal 12 6 2 3 2 2 2" xfId="33923" xr:uid="{00000000-0005-0000-0000-0000B91E0000}"/>
    <cellStyle name="Normal 12 6 2 3 2 3" xfId="28325" xr:uid="{00000000-0005-0000-0000-0000B81E0000}"/>
    <cellStyle name="Normal 12 6 2 3 3" xfId="8432" xr:uid="{00000000-0005-0000-0000-0000B91E0000}"/>
    <cellStyle name="Normal 12 6 2 3 3 2" xfId="32376" xr:uid="{00000000-0005-0000-0000-0000BA1E0000}"/>
    <cellStyle name="Normal 12 6 2 3 4" xfId="7115" xr:uid="{00000000-0005-0000-0000-0000BA1E0000}"/>
    <cellStyle name="Normal 12 6 2 3 4 2" xfId="31061" xr:uid="{00000000-0005-0000-0000-0000BB1E0000}"/>
    <cellStyle name="Normal 12 6 2 3 5" xfId="26777" xr:uid="{00000000-0005-0000-0000-0000B71E0000}"/>
    <cellStyle name="Normal 12 6 2 4" xfId="3291" xr:uid="{00000000-0005-0000-0000-0000BB1E0000}"/>
    <cellStyle name="Normal 12 6 2 4 2" xfId="8904" xr:uid="{00000000-0005-0000-0000-0000BC1E0000}"/>
    <cellStyle name="Normal 12 6 2 4 2 2" xfId="32848" xr:uid="{00000000-0005-0000-0000-0000BD1E0000}"/>
    <cellStyle name="Normal 12 6 2 4 3" xfId="7597" xr:uid="{00000000-0005-0000-0000-0000BD1E0000}"/>
    <cellStyle name="Normal 12 6 2 4 3 2" xfId="31543" xr:uid="{00000000-0005-0000-0000-0000BE1E0000}"/>
    <cellStyle name="Normal 12 6 2 4 4" xfId="27249" xr:uid="{00000000-0005-0000-0000-0000BC1E0000}"/>
    <cellStyle name="Normal 12 6 2 5" xfId="3889" xr:uid="{00000000-0005-0000-0000-0000BE1E0000}"/>
    <cellStyle name="Normal 12 6 2 5 2" xfId="9500" xr:uid="{00000000-0005-0000-0000-0000BF1E0000}"/>
    <cellStyle name="Normal 12 6 2 5 2 2" xfId="33444" xr:uid="{00000000-0005-0000-0000-0000C01E0000}"/>
    <cellStyle name="Normal 12 6 2 5 3" xfId="6611" xr:uid="{00000000-0005-0000-0000-0000C01E0000}"/>
    <cellStyle name="Normal 12 6 2 5 3 2" xfId="30557" xr:uid="{00000000-0005-0000-0000-0000C11E0000}"/>
    <cellStyle name="Normal 12 6 2 5 4" xfId="27845" xr:uid="{00000000-0005-0000-0000-0000BF1E0000}"/>
    <cellStyle name="Normal 12 6 2 6" xfId="7953" xr:uid="{00000000-0005-0000-0000-0000C11E0000}"/>
    <cellStyle name="Normal 12 6 2 6 2" xfId="31897" xr:uid="{00000000-0005-0000-0000-0000C21E0000}"/>
    <cellStyle name="Normal 12 6 2 7" xfId="6121" xr:uid="{00000000-0005-0000-0000-0000C21E0000}"/>
    <cellStyle name="Normal 12 6 2 7 2" xfId="30067" xr:uid="{00000000-0005-0000-0000-0000C31E0000}"/>
    <cellStyle name="Normal 12 6 2 8" xfId="26298" xr:uid="{00000000-0005-0000-0000-0000A91E0000}"/>
    <cellStyle name="Normal 12 6 3" xfId="2405" xr:uid="{00000000-0005-0000-0000-0000C31E0000}"/>
    <cellStyle name="Normal 12 6 3 2" xfId="2916" xr:uid="{00000000-0005-0000-0000-0000C41E0000}"/>
    <cellStyle name="Normal 12 6 3 2 2" xfId="4502" xr:uid="{00000000-0005-0000-0000-0000C51E0000}"/>
    <cellStyle name="Normal 12 6 3 2 2 2" xfId="10106" xr:uid="{00000000-0005-0000-0000-0000C61E0000}"/>
    <cellStyle name="Normal 12 6 3 2 2 2 2" xfId="34050" xr:uid="{00000000-0005-0000-0000-0000C71E0000}"/>
    <cellStyle name="Normal 12 6 3 2 2 3" xfId="28452" xr:uid="{00000000-0005-0000-0000-0000C61E0000}"/>
    <cellStyle name="Normal 12 6 3 2 3" xfId="8559" xr:uid="{00000000-0005-0000-0000-0000C71E0000}"/>
    <cellStyle name="Normal 12 6 3 2 3 2" xfId="32503" xr:uid="{00000000-0005-0000-0000-0000C81E0000}"/>
    <cellStyle name="Normal 12 6 3 2 4" xfId="7244" xr:uid="{00000000-0005-0000-0000-0000C81E0000}"/>
    <cellStyle name="Normal 12 6 3 2 4 2" xfId="31190" xr:uid="{00000000-0005-0000-0000-0000C91E0000}"/>
    <cellStyle name="Normal 12 6 3 2 5" xfId="26904" xr:uid="{00000000-0005-0000-0000-0000C51E0000}"/>
    <cellStyle name="Normal 12 6 3 3" xfId="4022" xr:uid="{00000000-0005-0000-0000-0000C91E0000}"/>
    <cellStyle name="Normal 12 6 3 3 2" xfId="9629" xr:uid="{00000000-0005-0000-0000-0000CA1E0000}"/>
    <cellStyle name="Normal 12 6 3 3 2 2" xfId="33573" xr:uid="{00000000-0005-0000-0000-0000CB1E0000}"/>
    <cellStyle name="Normal 12 6 3 3 3" xfId="6742" xr:uid="{00000000-0005-0000-0000-0000CB1E0000}"/>
    <cellStyle name="Normal 12 6 3 3 3 2" xfId="30688" xr:uid="{00000000-0005-0000-0000-0000CC1E0000}"/>
    <cellStyle name="Normal 12 6 3 3 4" xfId="27974" xr:uid="{00000000-0005-0000-0000-0000CA1E0000}"/>
    <cellStyle name="Normal 12 6 3 4" xfId="3533" xr:uid="{00000000-0005-0000-0000-0000CC1E0000}"/>
    <cellStyle name="Normal 12 6 3 4 2" xfId="9145" xr:uid="{00000000-0005-0000-0000-0000CD1E0000}"/>
    <cellStyle name="Normal 12 6 3 4 2 2" xfId="33089" xr:uid="{00000000-0005-0000-0000-0000CE1E0000}"/>
    <cellStyle name="Normal 12 6 3 4 3" xfId="27490" xr:uid="{00000000-0005-0000-0000-0000CD1E0000}"/>
    <cellStyle name="Normal 12 6 3 5" xfId="8082" xr:uid="{00000000-0005-0000-0000-0000CE1E0000}"/>
    <cellStyle name="Normal 12 6 3 5 2" xfId="32026" xr:uid="{00000000-0005-0000-0000-0000CF1E0000}"/>
    <cellStyle name="Normal 12 6 3 6" xfId="6255" xr:uid="{00000000-0005-0000-0000-0000CF1E0000}"/>
    <cellStyle name="Normal 12 6 3 6 2" xfId="30201" xr:uid="{00000000-0005-0000-0000-0000D01E0000}"/>
    <cellStyle name="Normal 12 6 3 7" xfId="26427" xr:uid="{00000000-0005-0000-0000-0000C41E0000}"/>
    <cellStyle name="Normal 12 6 4" xfId="2725" xr:uid="{00000000-0005-0000-0000-0000D01E0000}"/>
    <cellStyle name="Normal 12 6 4 2" xfId="4315" xr:uid="{00000000-0005-0000-0000-0000D11E0000}"/>
    <cellStyle name="Normal 12 6 4 2 2" xfId="9919" xr:uid="{00000000-0005-0000-0000-0000D21E0000}"/>
    <cellStyle name="Normal 12 6 4 2 2 2" xfId="33863" xr:uid="{00000000-0005-0000-0000-0000D31E0000}"/>
    <cellStyle name="Normal 12 6 4 2 3" xfId="28265" xr:uid="{00000000-0005-0000-0000-0000D21E0000}"/>
    <cellStyle name="Normal 12 6 4 3" xfId="8372" xr:uid="{00000000-0005-0000-0000-0000D31E0000}"/>
    <cellStyle name="Normal 12 6 4 3 2" xfId="32316" xr:uid="{00000000-0005-0000-0000-0000D41E0000}"/>
    <cellStyle name="Normal 12 6 4 4" xfId="7055" xr:uid="{00000000-0005-0000-0000-0000D41E0000}"/>
    <cellStyle name="Normal 12 6 4 4 2" xfId="31001" xr:uid="{00000000-0005-0000-0000-0000D51E0000}"/>
    <cellStyle name="Normal 12 6 4 5" xfId="26717" xr:uid="{00000000-0005-0000-0000-0000D11E0000}"/>
    <cellStyle name="Normal 12 6 5" xfId="3290" xr:uid="{00000000-0005-0000-0000-0000D51E0000}"/>
    <cellStyle name="Normal 12 6 5 2" xfId="8903" xr:uid="{00000000-0005-0000-0000-0000D61E0000}"/>
    <cellStyle name="Normal 12 6 5 2 2" xfId="32847" xr:uid="{00000000-0005-0000-0000-0000D71E0000}"/>
    <cellStyle name="Normal 12 6 5 3" xfId="7596" xr:uid="{00000000-0005-0000-0000-0000D71E0000}"/>
    <cellStyle name="Normal 12 6 5 3 2" xfId="31542" xr:uid="{00000000-0005-0000-0000-0000D81E0000}"/>
    <cellStyle name="Normal 12 6 5 4" xfId="27248" xr:uid="{00000000-0005-0000-0000-0000D61E0000}"/>
    <cellStyle name="Normal 12 6 6" xfId="3829" xr:uid="{00000000-0005-0000-0000-0000D81E0000}"/>
    <cellStyle name="Normal 12 6 6 2" xfId="9440" xr:uid="{00000000-0005-0000-0000-0000D91E0000}"/>
    <cellStyle name="Normal 12 6 6 2 2" xfId="33384" xr:uid="{00000000-0005-0000-0000-0000DA1E0000}"/>
    <cellStyle name="Normal 12 6 6 3" xfId="6551" xr:uid="{00000000-0005-0000-0000-0000DA1E0000}"/>
    <cellStyle name="Normal 12 6 6 3 2" xfId="30497" xr:uid="{00000000-0005-0000-0000-0000DB1E0000}"/>
    <cellStyle name="Normal 12 6 6 4" xfId="27785" xr:uid="{00000000-0005-0000-0000-0000D91E0000}"/>
    <cellStyle name="Normal 12 6 7" xfId="7893" xr:uid="{00000000-0005-0000-0000-0000DB1E0000}"/>
    <cellStyle name="Normal 12 6 7 2" xfId="31837" xr:uid="{00000000-0005-0000-0000-0000DC1E0000}"/>
    <cellStyle name="Normal 12 6 8" xfId="6052" xr:uid="{00000000-0005-0000-0000-0000DC1E0000}"/>
    <cellStyle name="Normal 12 6 8 2" xfId="29998" xr:uid="{00000000-0005-0000-0000-0000DD1E0000}"/>
    <cellStyle name="Normal 12 6 9" xfId="26238" xr:uid="{00000000-0005-0000-0000-0000A81E0000}"/>
    <cellStyle name="Normal 12 7" xfId="2264" xr:uid="{00000000-0005-0000-0000-0000DD1E0000}"/>
    <cellStyle name="Normal 12 7 2" xfId="2407" xr:uid="{00000000-0005-0000-0000-0000DE1E0000}"/>
    <cellStyle name="Normal 12 7 2 2" xfId="2918" xr:uid="{00000000-0005-0000-0000-0000DF1E0000}"/>
    <cellStyle name="Normal 12 7 2 2 2" xfId="4504" xr:uid="{00000000-0005-0000-0000-0000E01E0000}"/>
    <cellStyle name="Normal 12 7 2 2 2 2" xfId="10108" xr:uid="{00000000-0005-0000-0000-0000E11E0000}"/>
    <cellStyle name="Normal 12 7 2 2 2 2 2" xfId="34052" xr:uid="{00000000-0005-0000-0000-0000E21E0000}"/>
    <cellStyle name="Normal 12 7 2 2 2 3" xfId="28454" xr:uid="{00000000-0005-0000-0000-0000E11E0000}"/>
    <cellStyle name="Normal 12 7 2 2 3" xfId="8561" xr:uid="{00000000-0005-0000-0000-0000E21E0000}"/>
    <cellStyle name="Normal 12 7 2 2 3 2" xfId="32505" xr:uid="{00000000-0005-0000-0000-0000E31E0000}"/>
    <cellStyle name="Normal 12 7 2 2 4" xfId="7246" xr:uid="{00000000-0005-0000-0000-0000E31E0000}"/>
    <cellStyle name="Normal 12 7 2 2 4 2" xfId="31192" xr:uid="{00000000-0005-0000-0000-0000E41E0000}"/>
    <cellStyle name="Normal 12 7 2 2 5" xfId="26906" xr:uid="{00000000-0005-0000-0000-0000E01E0000}"/>
    <cellStyle name="Normal 12 7 2 3" xfId="4024" xr:uid="{00000000-0005-0000-0000-0000E41E0000}"/>
    <cellStyle name="Normal 12 7 2 3 2" xfId="9631" xr:uid="{00000000-0005-0000-0000-0000E51E0000}"/>
    <cellStyle name="Normal 12 7 2 3 2 2" xfId="33575" xr:uid="{00000000-0005-0000-0000-0000E61E0000}"/>
    <cellStyle name="Normal 12 7 2 3 3" xfId="6744" xr:uid="{00000000-0005-0000-0000-0000E61E0000}"/>
    <cellStyle name="Normal 12 7 2 3 3 2" xfId="30690" xr:uid="{00000000-0005-0000-0000-0000E71E0000}"/>
    <cellStyle name="Normal 12 7 2 3 4" xfId="27976" xr:uid="{00000000-0005-0000-0000-0000E51E0000}"/>
    <cellStyle name="Normal 12 7 2 4" xfId="3535" xr:uid="{00000000-0005-0000-0000-0000E71E0000}"/>
    <cellStyle name="Normal 12 7 2 4 2" xfId="9147" xr:uid="{00000000-0005-0000-0000-0000E81E0000}"/>
    <cellStyle name="Normal 12 7 2 4 2 2" xfId="33091" xr:uid="{00000000-0005-0000-0000-0000E91E0000}"/>
    <cellStyle name="Normal 12 7 2 4 3" xfId="27492" xr:uid="{00000000-0005-0000-0000-0000E81E0000}"/>
    <cellStyle name="Normal 12 7 2 5" xfId="8084" xr:uid="{00000000-0005-0000-0000-0000E91E0000}"/>
    <cellStyle name="Normal 12 7 2 5 2" xfId="32028" xr:uid="{00000000-0005-0000-0000-0000EA1E0000}"/>
    <cellStyle name="Normal 12 7 2 6" xfId="6257" xr:uid="{00000000-0005-0000-0000-0000EA1E0000}"/>
    <cellStyle name="Normal 12 7 2 6 2" xfId="30203" xr:uid="{00000000-0005-0000-0000-0000EB1E0000}"/>
    <cellStyle name="Normal 12 7 2 7" xfId="26429" xr:uid="{00000000-0005-0000-0000-0000DF1E0000}"/>
    <cellStyle name="Normal 12 7 3" xfId="2781" xr:uid="{00000000-0005-0000-0000-0000EB1E0000}"/>
    <cellStyle name="Normal 12 7 3 2" xfId="4371" xr:uid="{00000000-0005-0000-0000-0000EC1E0000}"/>
    <cellStyle name="Normal 12 7 3 2 2" xfId="9975" xr:uid="{00000000-0005-0000-0000-0000ED1E0000}"/>
    <cellStyle name="Normal 12 7 3 2 2 2" xfId="33919" xr:uid="{00000000-0005-0000-0000-0000EE1E0000}"/>
    <cellStyle name="Normal 12 7 3 2 3" xfId="28321" xr:uid="{00000000-0005-0000-0000-0000ED1E0000}"/>
    <cellStyle name="Normal 12 7 3 3" xfId="8428" xr:uid="{00000000-0005-0000-0000-0000EE1E0000}"/>
    <cellStyle name="Normal 12 7 3 3 2" xfId="32372" xr:uid="{00000000-0005-0000-0000-0000EF1E0000}"/>
    <cellStyle name="Normal 12 7 3 4" xfId="7111" xr:uid="{00000000-0005-0000-0000-0000EF1E0000}"/>
    <cellStyle name="Normal 12 7 3 4 2" xfId="31057" xr:uid="{00000000-0005-0000-0000-0000F01E0000}"/>
    <cellStyle name="Normal 12 7 3 5" xfId="26773" xr:uid="{00000000-0005-0000-0000-0000EC1E0000}"/>
    <cellStyle name="Normal 12 7 4" xfId="3292" xr:uid="{00000000-0005-0000-0000-0000F01E0000}"/>
    <cellStyle name="Normal 12 7 4 2" xfId="8905" xr:uid="{00000000-0005-0000-0000-0000F11E0000}"/>
    <cellStyle name="Normal 12 7 4 2 2" xfId="32849" xr:uid="{00000000-0005-0000-0000-0000F21E0000}"/>
    <cellStyle name="Normal 12 7 4 3" xfId="7598" xr:uid="{00000000-0005-0000-0000-0000F21E0000}"/>
    <cellStyle name="Normal 12 7 4 3 2" xfId="31544" xr:uid="{00000000-0005-0000-0000-0000F31E0000}"/>
    <cellStyle name="Normal 12 7 4 4" xfId="27250" xr:uid="{00000000-0005-0000-0000-0000F11E0000}"/>
    <cellStyle name="Normal 12 7 5" xfId="3885" xr:uid="{00000000-0005-0000-0000-0000F31E0000}"/>
    <cellStyle name="Normal 12 7 5 2" xfId="9496" xr:uid="{00000000-0005-0000-0000-0000F41E0000}"/>
    <cellStyle name="Normal 12 7 5 2 2" xfId="33440" xr:uid="{00000000-0005-0000-0000-0000F51E0000}"/>
    <cellStyle name="Normal 12 7 5 3" xfId="6607" xr:uid="{00000000-0005-0000-0000-0000F51E0000}"/>
    <cellStyle name="Normal 12 7 5 3 2" xfId="30553" xr:uid="{00000000-0005-0000-0000-0000F61E0000}"/>
    <cellStyle name="Normal 12 7 5 4" xfId="27841" xr:uid="{00000000-0005-0000-0000-0000F41E0000}"/>
    <cellStyle name="Normal 12 7 6" xfId="7949" xr:uid="{00000000-0005-0000-0000-0000F61E0000}"/>
    <cellStyle name="Normal 12 7 6 2" xfId="31893" xr:uid="{00000000-0005-0000-0000-0000F71E0000}"/>
    <cellStyle name="Normal 12 7 7" xfId="6117" xr:uid="{00000000-0005-0000-0000-0000F71E0000}"/>
    <cellStyle name="Normal 12 7 7 2" xfId="30063" xr:uid="{00000000-0005-0000-0000-0000F81E0000}"/>
    <cellStyle name="Normal 12 7 8" xfId="26294" xr:uid="{00000000-0005-0000-0000-0000DE1E0000}"/>
    <cellStyle name="Normal 12 8" xfId="2398" xr:uid="{00000000-0005-0000-0000-0000F81E0000}"/>
    <cellStyle name="Normal 12 8 2" xfId="2909" xr:uid="{00000000-0005-0000-0000-0000F91E0000}"/>
    <cellStyle name="Normal 12 8 2 2" xfId="4495" xr:uid="{00000000-0005-0000-0000-0000FA1E0000}"/>
    <cellStyle name="Normal 12 8 2 2 2" xfId="10099" xr:uid="{00000000-0005-0000-0000-0000FB1E0000}"/>
    <cellStyle name="Normal 12 8 2 2 2 2" xfId="34043" xr:uid="{00000000-0005-0000-0000-0000FC1E0000}"/>
    <cellStyle name="Normal 12 8 2 2 3" xfId="28445" xr:uid="{00000000-0005-0000-0000-0000FB1E0000}"/>
    <cellStyle name="Normal 12 8 2 3" xfId="8552" xr:uid="{00000000-0005-0000-0000-0000FC1E0000}"/>
    <cellStyle name="Normal 12 8 2 3 2" xfId="32496" xr:uid="{00000000-0005-0000-0000-0000FD1E0000}"/>
    <cellStyle name="Normal 12 8 2 4" xfId="7237" xr:uid="{00000000-0005-0000-0000-0000FD1E0000}"/>
    <cellStyle name="Normal 12 8 2 4 2" xfId="31183" xr:uid="{00000000-0005-0000-0000-0000FE1E0000}"/>
    <cellStyle name="Normal 12 8 2 5" xfId="26897" xr:uid="{00000000-0005-0000-0000-0000FA1E0000}"/>
    <cellStyle name="Normal 12 8 3" xfId="4015" xr:uid="{00000000-0005-0000-0000-0000FE1E0000}"/>
    <cellStyle name="Normal 12 8 3 2" xfId="9622" xr:uid="{00000000-0005-0000-0000-0000FF1E0000}"/>
    <cellStyle name="Normal 12 8 3 2 2" xfId="33566" xr:uid="{00000000-0005-0000-0000-0000001F0000}"/>
    <cellStyle name="Normal 12 8 3 3" xfId="6735" xr:uid="{00000000-0005-0000-0000-0000001F0000}"/>
    <cellStyle name="Normal 12 8 3 3 2" xfId="30681" xr:uid="{00000000-0005-0000-0000-0000011F0000}"/>
    <cellStyle name="Normal 12 8 3 4" xfId="27967" xr:uid="{00000000-0005-0000-0000-0000FF1E0000}"/>
    <cellStyle name="Normal 12 8 4" xfId="3526" xr:uid="{00000000-0005-0000-0000-0000011F0000}"/>
    <cellStyle name="Normal 12 8 4 2" xfId="9138" xr:uid="{00000000-0005-0000-0000-0000021F0000}"/>
    <cellStyle name="Normal 12 8 4 2 2" xfId="33082" xr:uid="{00000000-0005-0000-0000-0000031F0000}"/>
    <cellStyle name="Normal 12 8 4 3" xfId="27483" xr:uid="{00000000-0005-0000-0000-0000021F0000}"/>
    <cellStyle name="Normal 12 8 5" xfId="8075" xr:uid="{00000000-0005-0000-0000-0000031F0000}"/>
    <cellStyle name="Normal 12 8 5 2" xfId="32019" xr:uid="{00000000-0005-0000-0000-0000041F0000}"/>
    <cellStyle name="Normal 12 8 6" xfId="6248" xr:uid="{00000000-0005-0000-0000-0000041F0000}"/>
    <cellStyle name="Normal 12 8 6 2" xfId="30194" xr:uid="{00000000-0005-0000-0000-0000051F0000}"/>
    <cellStyle name="Normal 12 8 7" xfId="26420" xr:uid="{00000000-0005-0000-0000-0000F91E0000}"/>
    <cellStyle name="Normal 12 9" xfId="2638" xr:uid="{00000000-0005-0000-0000-0000051F0000}"/>
    <cellStyle name="Normal 12 9 2" xfId="4245" xr:uid="{00000000-0005-0000-0000-0000061F0000}"/>
    <cellStyle name="Normal 12 9 2 2" xfId="9850" xr:uid="{00000000-0005-0000-0000-0000071F0000}"/>
    <cellStyle name="Normal 12 9 2 2 2" xfId="33794" xr:uid="{00000000-0005-0000-0000-0000081F0000}"/>
    <cellStyle name="Normal 12 9 2 3" xfId="28195" xr:uid="{00000000-0005-0000-0000-0000071F0000}"/>
    <cellStyle name="Normal 12 9 3" xfId="8303" xr:uid="{00000000-0005-0000-0000-0000081F0000}"/>
    <cellStyle name="Normal 12 9 3 2" xfId="32247" xr:uid="{00000000-0005-0000-0000-0000091F0000}"/>
    <cellStyle name="Normal 12 9 4" xfId="6970" xr:uid="{00000000-0005-0000-0000-0000091F0000}"/>
    <cellStyle name="Normal 12 9 4 2" xfId="30916" xr:uid="{00000000-0005-0000-0000-00000A1F0000}"/>
    <cellStyle name="Normal 12 9 5" xfId="26648" xr:uid="{00000000-0005-0000-0000-0000061F0000}"/>
    <cellStyle name="Normal 13" xfId="461" xr:uid="{00000000-0005-0000-0000-00000A1F0000}"/>
    <cellStyle name="Normal 13 2" xfId="1031" xr:uid="{00000000-0005-0000-0000-00000B1F0000}"/>
    <cellStyle name="Normal 13 2 2" xfId="1032" xr:uid="{00000000-0005-0000-0000-00000C1F0000}"/>
    <cellStyle name="Normal 13 3" xfId="1033" xr:uid="{00000000-0005-0000-0000-00000D1F0000}"/>
    <cellStyle name="Normal 13 4" xfId="1030" xr:uid="{00000000-0005-0000-0000-00000E1F0000}"/>
    <cellStyle name="Normal 14" xfId="494" xr:uid="{00000000-0005-0000-0000-00000F1F0000}"/>
    <cellStyle name="Normal 14 2" xfId="1035" xr:uid="{00000000-0005-0000-0000-0000101F0000}"/>
    <cellStyle name="Normal 14 2 10" xfId="7821" xr:uid="{00000000-0005-0000-0000-0000111F0000}"/>
    <cellStyle name="Normal 14 2 10 2" xfId="31766" xr:uid="{00000000-0005-0000-0000-0000121F0000}"/>
    <cellStyle name="Normal 14 2 11" xfId="5414" xr:uid="{00000000-0005-0000-0000-0000121F0000}"/>
    <cellStyle name="Normal 14 2 11 2" xfId="29362" xr:uid="{00000000-0005-0000-0000-0000131F0000}"/>
    <cellStyle name="Normal 14 2 12" xfId="26167" xr:uid="{00000000-0005-0000-0000-0000111F0000}"/>
    <cellStyle name="Normal 14 2 2" xfId="1288" xr:uid="{00000000-0005-0000-0000-0000131F0000}"/>
    <cellStyle name="Normal 14 2 2 10" xfId="26216" xr:uid="{00000000-0005-0000-0000-0000141F0000}"/>
    <cellStyle name="Normal 14 2 2 2" xfId="2194" xr:uid="{00000000-0005-0000-0000-0000141F0000}"/>
    <cellStyle name="Normal 14 2 2 2 2" xfId="2271" xr:uid="{00000000-0005-0000-0000-0000151F0000}"/>
    <cellStyle name="Normal 14 2 2 2 2 2" xfId="2411" xr:uid="{00000000-0005-0000-0000-0000161F0000}"/>
    <cellStyle name="Normal 14 2 2 2 2 2 2" xfId="2922" xr:uid="{00000000-0005-0000-0000-0000171F0000}"/>
    <cellStyle name="Normal 14 2 2 2 2 2 2 2" xfId="4508" xr:uid="{00000000-0005-0000-0000-0000181F0000}"/>
    <cellStyle name="Normal 14 2 2 2 2 2 2 2 2" xfId="10112" xr:uid="{00000000-0005-0000-0000-0000191F0000}"/>
    <cellStyle name="Normal 14 2 2 2 2 2 2 2 2 2" xfId="34056" xr:uid="{00000000-0005-0000-0000-00001A1F0000}"/>
    <cellStyle name="Normal 14 2 2 2 2 2 2 2 3" xfId="28458" xr:uid="{00000000-0005-0000-0000-0000191F0000}"/>
    <cellStyle name="Normal 14 2 2 2 2 2 2 3" xfId="8565" xr:uid="{00000000-0005-0000-0000-00001A1F0000}"/>
    <cellStyle name="Normal 14 2 2 2 2 2 2 3 2" xfId="32509" xr:uid="{00000000-0005-0000-0000-00001B1F0000}"/>
    <cellStyle name="Normal 14 2 2 2 2 2 2 4" xfId="7250" xr:uid="{00000000-0005-0000-0000-00001B1F0000}"/>
    <cellStyle name="Normal 14 2 2 2 2 2 2 4 2" xfId="31196" xr:uid="{00000000-0005-0000-0000-00001C1F0000}"/>
    <cellStyle name="Normal 14 2 2 2 2 2 2 5" xfId="26910" xr:uid="{00000000-0005-0000-0000-0000181F0000}"/>
    <cellStyle name="Normal 14 2 2 2 2 2 3" xfId="4028" xr:uid="{00000000-0005-0000-0000-00001C1F0000}"/>
    <cellStyle name="Normal 14 2 2 2 2 2 3 2" xfId="9635" xr:uid="{00000000-0005-0000-0000-00001D1F0000}"/>
    <cellStyle name="Normal 14 2 2 2 2 2 3 2 2" xfId="33579" xr:uid="{00000000-0005-0000-0000-00001E1F0000}"/>
    <cellStyle name="Normal 14 2 2 2 2 2 3 3" xfId="6748" xr:uid="{00000000-0005-0000-0000-00001E1F0000}"/>
    <cellStyle name="Normal 14 2 2 2 2 2 3 3 2" xfId="30694" xr:uid="{00000000-0005-0000-0000-00001F1F0000}"/>
    <cellStyle name="Normal 14 2 2 2 2 2 3 4" xfId="27980" xr:uid="{00000000-0005-0000-0000-00001D1F0000}"/>
    <cellStyle name="Normal 14 2 2 2 2 2 4" xfId="3539" xr:uid="{00000000-0005-0000-0000-00001F1F0000}"/>
    <cellStyle name="Normal 14 2 2 2 2 2 4 2" xfId="9151" xr:uid="{00000000-0005-0000-0000-0000201F0000}"/>
    <cellStyle name="Normal 14 2 2 2 2 2 4 2 2" xfId="33095" xr:uid="{00000000-0005-0000-0000-0000211F0000}"/>
    <cellStyle name="Normal 14 2 2 2 2 2 4 3" xfId="27496" xr:uid="{00000000-0005-0000-0000-0000201F0000}"/>
    <cellStyle name="Normal 14 2 2 2 2 2 5" xfId="8088" xr:uid="{00000000-0005-0000-0000-0000211F0000}"/>
    <cellStyle name="Normal 14 2 2 2 2 2 5 2" xfId="32032" xr:uid="{00000000-0005-0000-0000-0000221F0000}"/>
    <cellStyle name="Normal 14 2 2 2 2 2 6" xfId="6261" xr:uid="{00000000-0005-0000-0000-0000221F0000}"/>
    <cellStyle name="Normal 14 2 2 2 2 2 6 2" xfId="30207" xr:uid="{00000000-0005-0000-0000-0000231F0000}"/>
    <cellStyle name="Normal 14 2 2 2 2 2 7" xfId="26433" xr:uid="{00000000-0005-0000-0000-0000171F0000}"/>
    <cellStyle name="Normal 14 2 2 2 2 3" xfId="2788" xr:uid="{00000000-0005-0000-0000-0000231F0000}"/>
    <cellStyle name="Normal 14 2 2 2 2 3 2" xfId="4378" xr:uid="{00000000-0005-0000-0000-0000241F0000}"/>
    <cellStyle name="Normal 14 2 2 2 2 3 2 2" xfId="9982" xr:uid="{00000000-0005-0000-0000-0000251F0000}"/>
    <cellStyle name="Normal 14 2 2 2 2 3 2 2 2" xfId="33926" xr:uid="{00000000-0005-0000-0000-0000261F0000}"/>
    <cellStyle name="Normal 14 2 2 2 2 3 2 3" xfId="28328" xr:uid="{00000000-0005-0000-0000-0000251F0000}"/>
    <cellStyle name="Normal 14 2 2 2 2 3 3" xfId="8435" xr:uid="{00000000-0005-0000-0000-0000261F0000}"/>
    <cellStyle name="Normal 14 2 2 2 2 3 3 2" xfId="32379" xr:uid="{00000000-0005-0000-0000-0000271F0000}"/>
    <cellStyle name="Normal 14 2 2 2 2 3 4" xfId="7118" xr:uid="{00000000-0005-0000-0000-0000271F0000}"/>
    <cellStyle name="Normal 14 2 2 2 2 3 4 2" xfId="31064" xr:uid="{00000000-0005-0000-0000-0000281F0000}"/>
    <cellStyle name="Normal 14 2 2 2 2 3 5" xfId="26780" xr:uid="{00000000-0005-0000-0000-0000241F0000}"/>
    <cellStyle name="Normal 14 2 2 2 2 4" xfId="3296" xr:uid="{00000000-0005-0000-0000-0000281F0000}"/>
    <cellStyle name="Normal 14 2 2 2 2 4 2" xfId="8909" xr:uid="{00000000-0005-0000-0000-0000291F0000}"/>
    <cellStyle name="Normal 14 2 2 2 2 4 2 2" xfId="32853" xr:uid="{00000000-0005-0000-0000-00002A1F0000}"/>
    <cellStyle name="Normal 14 2 2 2 2 4 3" xfId="7602" xr:uid="{00000000-0005-0000-0000-00002A1F0000}"/>
    <cellStyle name="Normal 14 2 2 2 2 4 3 2" xfId="31548" xr:uid="{00000000-0005-0000-0000-00002B1F0000}"/>
    <cellStyle name="Normal 14 2 2 2 2 4 4" xfId="27254" xr:uid="{00000000-0005-0000-0000-0000291F0000}"/>
    <cellStyle name="Normal 14 2 2 2 2 5" xfId="3892" xr:uid="{00000000-0005-0000-0000-00002B1F0000}"/>
    <cellStyle name="Normal 14 2 2 2 2 5 2" xfId="9503" xr:uid="{00000000-0005-0000-0000-00002C1F0000}"/>
    <cellStyle name="Normal 14 2 2 2 2 5 2 2" xfId="33447" xr:uid="{00000000-0005-0000-0000-00002D1F0000}"/>
    <cellStyle name="Normal 14 2 2 2 2 5 3" xfId="6614" xr:uid="{00000000-0005-0000-0000-00002D1F0000}"/>
    <cellStyle name="Normal 14 2 2 2 2 5 3 2" xfId="30560" xr:uid="{00000000-0005-0000-0000-00002E1F0000}"/>
    <cellStyle name="Normal 14 2 2 2 2 5 4" xfId="27848" xr:uid="{00000000-0005-0000-0000-00002C1F0000}"/>
    <cellStyle name="Normal 14 2 2 2 2 6" xfId="7956" xr:uid="{00000000-0005-0000-0000-00002E1F0000}"/>
    <cellStyle name="Normal 14 2 2 2 2 6 2" xfId="31900" xr:uid="{00000000-0005-0000-0000-00002F1F0000}"/>
    <cellStyle name="Normal 14 2 2 2 2 7" xfId="6124" xr:uid="{00000000-0005-0000-0000-00002F1F0000}"/>
    <cellStyle name="Normal 14 2 2 2 2 7 2" xfId="30070" xr:uid="{00000000-0005-0000-0000-0000301F0000}"/>
    <cellStyle name="Normal 14 2 2 2 2 8" xfId="26301" xr:uid="{00000000-0005-0000-0000-0000161F0000}"/>
    <cellStyle name="Normal 14 2 2 2 3" xfId="2410" xr:uid="{00000000-0005-0000-0000-0000301F0000}"/>
    <cellStyle name="Normal 14 2 2 2 3 2" xfId="2921" xr:uid="{00000000-0005-0000-0000-0000311F0000}"/>
    <cellStyle name="Normal 14 2 2 2 3 2 2" xfId="4507" xr:uid="{00000000-0005-0000-0000-0000321F0000}"/>
    <cellStyle name="Normal 14 2 2 2 3 2 2 2" xfId="10111" xr:uid="{00000000-0005-0000-0000-0000331F0000}"/>
    <cellStyle name="Normal 14 2 2 2 3 2 2 2 2" xfId="34055" xr:uid="{00000000-0005-0000-0000-0000341F0000}"/>
    <cellStyle name="Normal 14 2 2 2 3 2 2 3" xfId="28457" xr:uid="{00000000-0005-0000-0000-0000331F0000}"/>
    <cellStyle name="Normal 14 2 2 2 3 2 3" xfId="8564" xr:uid="{00000000-0005-0000-0000-0000341F0000}"/>
    <cellStyle name="Normal 14 2 2 2 3 2 3 2" xfId="32508" xr:uid="{00000000-0005-0000-0000-0000351F0000}"/>
    <cellStyle name="Normal 14 2 2 2 3 2 4" xfId="7249" xr:uid="{00000000-0005-0000-0000-0000351F0000}"/>
    <cellStyle name="Normal 14 2 2 2 3 2 4 2" xfId="31195" xr:uid="{00000000-0005-0000-0000-0000361F0000}"/>
    <cellStyle name="Normal 14 2 2 2 3 2 5" xfId="26909" xr:uid="{00000000-0005-0000-0000-0000321F0000}"/>
    <cellStyle name="Normal 14 2 2 2 3 3" xfId="4027" xr:uid="{00000000-0005-0000-0000-0000361F0000}"/>
    <cellStyle name="Normal 14 2 2 2 3 3 2" xfId="9634" xr:uid="{00000000-0005-0000-0000-0000371F0000}"/>
    <cellStyle name="Normal 14 2 2 2 3 3 2 2" xfId="33578" xr:uid="{00000000-0005-0000-0000-0000381F0000}"/>
    <cellStyle name="Normal 14 2 2 2 3 3 3" xfId="6747" xr:uid="{00000000-0005-0000-0000-0000381F0000}"/>
    <cellStyle name="Normal 14 2 2 2 3 3 3 2" xfId="30693" xr:uid="{00000000-0005-0000-0000-0000391F0000}"/>
    <cellStyle name="Normal 14 2 2 2 3 3 4" xfId="27979" xr:uid="{00000000-0005-0000-0000-0000371F0000}"/>
    <cellStyle name="Normal 14 2 2 2 3 4" xfId="3538" xr:uid="{00000000-0005-0000-0000-0000391F0000}"/>
    <cellStyle name="Normal 14 2 2 2 3 4 2" xfId="9150" xr:uid="{00000000-0005-0000-0000-00003A1F0000}"/>
    <cellStyle name="Normal 14 2 2 2 3 4 2 2" xfId="33094" xr:uid="{00000000-0005-0000-0000-00003B1F0000}"/>
    <cellStyle name="Normal 14 2 2 2 3 4 3" xfId="27495" xr:uid="{00000000-0005-0000-0000-00003A1F0000}"/>
    <cellStyle name="Normal 14 2 2 2 3 5" xfId="8087" xr:uid="{00000000-0005-0000-0000-00003B1F0000}"/>
    <cellStyle name="Normal 14 2 2 2 3 5 2" xfId="32031" xr:uid="{00000000-0005-0000-0000-00003C1F0000}"/>
    <cellStyle name="Normal 14 2 2 2 3 6" xfId="6260" xr:uid="{00000000-0005-0000-0000-00003C1F0000}"/>
    <cellStyle name="Normal 14 2 2 2 3 6 2" xfId="30206" xr:uid="{00000000-0005-0000-0000-00003D1F0000}"/>
    <cellStyle name="Normal 14 2 2 2 3 7" xfId="26432" xr:uid="{00000000-0005-0000-0000-0000311F0000}"/>
    <cellStyle name="Normal 14 2 2 2 4" xfId="2728" xr:uid="{00000000-0005-0000-0000-00003D1F0000}"/>
    <cellStyle name="Normal 14 2 2 2 4 2" xfId="4318" xr:uid="{00000000-0005-0000-0000-00003E1F0000}"/>
    <cellStyle name="Normal 14 2 2 2 4 2 2" xfId="9922" xr:uid="{00000000-0005-0000-0000-00003F1F0000}"/>
    <cellStyle name="Normal 14 2 2 2 4 2 2 2" xfId="33866" xr:uid="{00000000-0005-0000-0000-0000401F0000}"/>
    <cellStyle name="Normal 14 2 2 2 4 2 3" xfId="28268" xr:uid="{00000000-0005-0000-0000-00003F1F0000}"/>
    <cellStyle name="Normal 14 2 2 2 4 3" xfId="8375" xr:uid="{00000000-0005-0000-0000-0000401F0000}"/>
    <cellStyle name="Normal 14 2 2 2 4 3 2" xfId="32319" xr:uid="{00000000-0005-0000-0000-0000411F0000}"/>
    <cellStyle name="Normal 14 2 2 2 4 4" xfId="7058" xr:uid="{00000000-0005-0000-0000-0000411F0000}"/>
    <cellStyle name="Normal 14 2 2 2 4 4 2" xfId="31004" xr:uid="{00000000-0005-0000-0000-0000421F0000}"/>
    <cellStyle name="Normal 14 2 2 2 4 5" xfId="26720" xr:uid="{00000000-0005-0000-0000-00003E1F0000}"/>
    <cellStyle name="Normal 14 2 2 2 5" xfId="3295" xr:uid="{00000000-0005-0000-0000-0000421F0000}"/>
    <cellStyle name="Normal 14 2 2 2 5 2" xfId="8908" xr:uid="{00000000-0005-0000-0000-0000431F0000}"/>
    <cellStyle name="Normal 14 2 2 2 5 2 2" xfId="32852" xr:uid="{00000000-0005-0000-0000-0000441F0000}"/>
    <cellStyle name="Normal 14 2 2 2 5 3" xfId="7601" xr:uid="{00000000-0005-0000-0000-0000441F0000}"/>
    <cellStyle name="Normal 14 2 2 2 5 3 2" xfId="31547" xr:uid="{00000000-0005-0000-0000-0000451F0000}"/>
    <cellStyle name="Normal 14 2 2 2 5 4" xfId="27253" xr:uid="{00000000-0005-0000-0000-0000431F0000}"/>
    <cellStyle name="Normal 14 2 2 2 6" xfId="3832" xr:uid="{00000000-0005-0000-0000-0000451F0000}"/>
    <cellStyle name="Normal 14 2 2 2 6 2" xfId="9443" xr:uid="{00000000-0005-0000-0000-0000461F0000}"/>
    <cellStyle name="Normal 14 2 2 2 6 2 2" xfId="33387" xr:uid="{00000000-0005-0000-0000-0000471F0000}"/>
    <cellStyle name="Normal 14 2 2 2 6 3" xfId="6554" xr:uid="{00000000-0005-0000-0000-0000471F0000}"/>
    <cellStyle name="Normal 14 2 2 2 6 3 2" xfId="30500" xr:uid="{00000000-0005-0000-0000-0000481F0000}"/>
    <cellStyle name="Normal 14 2 2 2 6 4" xfId="27788" xr:uid="{00000000-0005-0000-0000-0000461F0000}"/>
    <cellStyle name="Normal 14 2 2 2 7" xfId="7896" xr:uid="{00000000-0005-0000-0000-0000481F0000}"/>
    <cellStyle name="Normal 14 2 2 2 7 2" xfId="31840" xr:uid="{00000000-0005-0000-0000-0000491F0000}"/>
    <cellStyle name="Normal 14 2 2 2 8" xfId="6055" xr:uid="{00000000-0005-0000-0000-0000491F0000}"/>
    <cellStyle name="Normal 14 2 2 2 8 2" xfId="30001" xr:uid="{00000000-0005-0000-0000-00004A1F0000}"/>
    <cellStyle name="Normal 14 2 2 2 9" xfId="26241" xr:uid="{00000000-0005-0000-0000-0000151F0000}"/>
    <cellStyle name="Normal 14 2 2 3" xfId="2270" xr:uid="{00000000-0005-0000-0000-00004A1F0000}"/>
    <cellStyle name="Normal 14 2 2 3 2" xfId="2412" xr:uid="{00000000-0005-0000-0000-00004B1F0000}"/>
    <cellStyle name="Normal 14 2 2 3 2 2" xfId="2923" xr:uid="{00000000-0005-0000-0000-00004C1F0000}"/>
    <cellStyle name="Normal 14 2 2 3 2 2 2" xfId="4509" xr:uid="{00000000-0005-0000-0000-00004D1F0000}"/>
    <cellStyle name="Normal 14 2 2 3 2 2 2 2" xfId="10113" xr:uid="{00000000-0005-0000-0000-00004E1F0000}"/>
    <cellStyle name="Normal 14 2 2 3 2 2 2 2 2" xfId="34057" xr:uid="{00000000-0005-0000-0000-00004F1F0000}"/>
    <cellStyle name="Normal 14 2 2 3 2 2 2 3" xfId="28459" xr:uid="{00000000-0005-0000-0000-00004E1F0000}"/>
    <cellStyle name="Normal 14 2 2 3 2 2 3" xfId="8566" xr:uid="{00000000-0005-0000-0000-00004F1F0000}"/>
    <cellStyle name="Normal 14 2 2 3 2 2 3 2" xfId="32510" xr:uid="{00000000-0005-0000-0000-0000501F0000}"/>
    <cellStyle name="Normal 14 2 2 3 2 2 4" xfId="7251" xr:uid="{00000000-0005-0000-0000-0000501F0000}"/>
    <cellStyle name="Normal 14 2 2 3 2 2 4 2" xfId="31197" xr:uid="{00000000-0005-0000-0000-0000511F0000}"/>
    <cellStyle name="Normal 14 2 2 3 2 2 5" xfId="26911" xr:uid="{00000000-0005-0000-0000-00004D1F0000}"/>
    <cellStyle name="Normal 14 2 2 3 2 3" xfId="4029" xr:uid="{00000000-0005-0000-0000-0000511F0000}"/>
    <cellStyle name="Normal 14 2 2 3 2 3 2" xfId="9636" xr:uid="{00000000-0005-0000-0000-0000521F0000}"/>
    <cellStyle name="Normal 14 2 2 3 2 3 2 2" xfId="33580" xr:uid="{00000000-0005-0000-0000-0000531F0000}"/>
    <cellStyle name="Normal 14 2 2 3 2 3 3" xfId="6749" xr:uid="{00000000-0005-0000-0000-0000531F0000}"/>
    <cellStyle name="Normal 14 2 2 3 2 3 3 2" xfId="30695" xr:uid="{00000000-0005-0000-0000-0000541F0000}"/>
    <cellStyle name="Normal 14 2 2 3 2 3 4" xfId="27981" xr:uid="{00000000-0005-0000-0000-0000521F0000}"/>
    <cellStyle name="Normal 14 2 2 3 2 4" xfId="3540" xr:uid="{00000000-0005-0000-0000-0000541F0000}"/>
    <cellStyle name="Normal 14 2 2 3 2 4 2" xfId="9152" xr:uid="{00000000-0005-0000-0000-0000551F0000}"/>
    <cellStyle name="Normal 14 2 2 3 2 4 2 2" xfId="33096" xr:uid="{00000000-0005-0000-0000-0000561F0000}"/>
    <cellStyle name="Normal 14 2 2 3 2 4 3" xfId="27497" xr:uid="{00000000-0005-0000-0000-0000551F0000}"/>
    <cellStyle name="Normal 14 2 2 3 2 5" xfId="8089" xr:uid="{00000000-0005-0000-0000-0000561F0000}"/>
    <cellStyle name="Normal 14 2 2 3 2 5 2" xfId="32033" xr:uid="{00000000-0005-0000-0000-0000571F0000}"/>
    <cellStyle name="Normal 14 2 2 3 2 6" xfId="6262" xr:uid="{00000000-0005-0000-0000-0000571F0000}"/>
    <cellStyle name="Normal 14 2 2 3 2 6 2" xfId="30208" xr:uid="{00000000-0005-0000-0000-0000581F0000}"/>
    <cellStyle name="Normal 14 2 2 3 2 7" xfId="26434" xr:uid="{00000000-0005-0000-0000-00004C1F0000}"/>
    <cellStyle name="Normal 14 2 2 3 3" xfId="2787" xr:uid="{00000000-0005-0000-0000-0000581F0000}"/>
    <cellStyle name="Normal 14 2 2 3 3 2" xfId="4377" xr:uid="{00000000-0005-0000-0000-0000591F0000}"/>
    <cellStyle name="Normal 14 2 2 3 3 2 2" xfId="9981" xr:uid="{00000000-0005-0000-0000-00005A1F0000}"/>
    <cellStyle name="Normal 14 2 2 3 3 2 2 2" xfId="33925" xr:uid="{00000000-0005-0000-0000-00005B1F0000}"/>
    <cellStyle name="Normal 14 2 2 3 3 2 3" xfId="28327" xr:uid="{00000000-0005-0000-0000-00005A1F0000}"/>
    <cellStyle name="Normal 14 2 2 3 3 3" xfId="8434" xr:uid="{00000000-0005-0000-0000-00005B1F0000}"/>
    <cellStyle name="Normal 14 2 2 3 3 3 2" xfId="32378" xr:uid="{00000000-0005-0000-0000-00005C1F0000}"/>
    <cellStyle name="Normal 14 2 2 3 3 4" xfId="7117" xr:uid="{00000000-0005-0000-0000-00005C1F0000}"/>
    <cellStyle name="Normal 14 2 2 3 3 4 2" xfId="31063" xr:uid="{00000000-0005-0000-0000-00005D1F0000}"/>
    <cellStyle name="Normal 14 2 2 3 3 5" xfId="26779" xr:uid="{00000000-0005-0000-0000-0000591F0000}"/>
    <cellStyle name="Normal 14 2 2 3 4" xfId="3297" xr:uid="{00000000-0005-0000-0000-00005D1F0000}"/>
    <cellStyle name="Normal 14 2 2 3 4 2" xfId="8910" xr:uid="{00000000-0005-0000-0000-00005E1F0000}"/>
    <cellStyle name="Normal 14 2 2 3 4 2 2" xfId="32854" xr:uid="{00000000-0005-0000-0000-00005F1F0000}"/>
    <cellStyle name="Normal 14 2 2 3 4 3" xfId="7603" xr:uid="{00000000-0005-0000-0000-00005F1F0000}"/>
    <cellStyle name="Normal 14 2 2 3 4 3 2" xfId="31549" xr:uid="{00000000-0005-0000-0000-0000601F0000}"/>
    <cellStyle name="Normal 14 2 2 3 4 4" xfId="27255" xr:uid="{00000000-0005-0000-0000-00005E1F0000}"/>
    <cellStyle name="Normal 14 2 2 3 5" xfId="3891" xr:uid="{00000000-0005-0000-0000-0000601F0000}"/>
    <cellStyle name="Normal 14 2 2 3 5 2" xfId="9502" xr:uid="{00000000-0005-0000-0000-0000611F0000}"/>
    <cellStyle name="Normal 14 2 2 3 5 2 2" xfId="33446" xr:uid="{00000000-0005-0000-0000-0000621F0000}"/>
    <cellStyle name="Normal 14 2 2 3 5 3" xfId="6613" xr:uid="{00000000-0005-0000-0000-0000621F0000}"/>
    <cellStyle name="Normal 14 2 2 3 5 3 2" xfId="30559" xr:uid="{00000000-0005-0000-0000-0000631F0000}"/>
    <cellStyle name="Normal 14 2 2 3 5 4" xfId="27847" xr:uid="{00000000-0005-0000-0000-0000611F0000}"/>
    <cellStyle name="Normal 14 2 2 3 6" xfId="7955" xr:uid="{00000000-0005-0000-0000-0000631F0000}"/>
    <cellStyle name="Normal 14 2 2 3 6 2" xfId="31899" xr:uid="{00000000-0005-0000-0000-0000641F0000}"/>
    <cellStyle name="Normal 14 2 2 3 7" xfId="6123" xr:uid="{00000000-0005-0000-0000-0000641F0000}"/>
    <cellStyle name="Normal 14 2 2 3 7 2" xfId="30069" xr:uid="{00000000-0005-0000-0000-0000651F0000}"/>
    <cellStyle name="Normal 14 2 2 3 8" xfId="26300" xr:uid="{00000000-0005-0000-0000-00004B1F0000}"/>
    <cellStyle name="Normal 14 2 2 4" xfId="2409" xr:uid="{00000000-0005-0000-0000-0000651F0000}"/>
    <cellStyle name="Normal 14 2 2 4 2" xfId="2920" xr:uid="{00000000-0005-0000-0000-0000661F0000}"/>
    <cellStyle name="Normal 14 2 2 4 2 2" xfId="4506" xr:uid="{00000000-0005-0000-0000-0000671F0000}"/>
    <cellStyle name="Normal 14 2 2 4 2 2 2" xfId="10110" xr:uid="{00000000-0005-0000-0000-0000681F0000}"/>
    <cellStyle name="Normal 14 2 2 4 2 2 2 2" xfId="34054" xr:uid="{00000000-0005-0000-0000-0000691F0000}"/>
    <cellStyle name="Normal 14 2 2 4 2 2 3" xfId="28456" xr:uid="{00000000-0005-0000-0000-0000681F0000}"/>
    <cellStyle name="Normal 14 2 2 4 2 3" xfId="8563" xr:uid="{00000000-0005-0000-0000-0000691F0000}"/>
    <cellStyle name="Normal 14 2 2 4 2 3 2" xfId="32507" xr:uid="{00000000-0005-0000-0000-00006A1F0000}"/>
    <cellStyle name="Normal 14 2 2 4 2 4" xfId="7248" xr:uid="{00000000-0005-0000-0000-00006A1F0000}"/>
    <cellStyle name="Normal 14 2 2 4 2 4 2" xfId="31194" xr:uid="{00000000-0005-0000-0000-00006B1F0000}"/>
    <cellStyle name="Normal 14 2 2 4 2 5" xfId="26908" xr:uid="{00000000-0005-0000-0000-0000671F0000}"/>
    <cellStyle name="Normal 14 2 2 4 3" xfId="4026" xr:uid="{00000000-0005-0000-0000-00006B1F0000}"/>
    <cellStyle name="Normal 14 2 2 4 3 2" xfId="9633" xr:uid="{00000000-0005-0000-0000-00006C1F0000}"/>
    <cellStyle name="Normal 14 2 2 4 3 2 2" xfId="33577" xr:uid="{00000000-0005-0000-0000-00006D1F0000}"/>
    <cellStyle name="Normal 14 2 2 4 3 3" xfId="6746" xr:uid="{00000000-0005-0000-0000-00006D1F0000}"/>
    <cellStyle name="Normal 14 2 2 4 3 3 2" xfId="30692" xr:uid="{00000000-0005-0000-0000-00006E1F0000}"/>
    <cellStyle name="Normal 14 2 2 4 3 4" xfId="27978" xr:uid="{00000000-0005-0000-0000-00006C1F0000}"/>
    <cellStyle name="Normal 14 2 2 4 4" xfId="3537" xr:uid="{00000000-0005-0000-0000-00006E1F0000}"/>
    <cellStyle name="Normal 14 2 2 4 4 2" xfId="9149" xr:uid="{00000000-0005-0000-0000-00006F1F0000}"/>
    <cellStyle name="Normal 14 2 2 4 4 2 2" xfId="33093" xr:uid="{00000000-0005-0000-0000-0000701F0000}"/>
    <cellStyle name="Normal 14 2 2 4 4 3" xfId="27494" xr:uid="{00000000-0005-0000-0000-00006F1F0000}"/>
    <cellStyle name="Normal 14 2 2 4 5" xfId="8086" xr:uid="{00000000-0005-0000-0000-0000701F0000}"/>
    <cellStyle name="Normal 14 2 2 4 5 2" xfId="32030" xr:uid="{00000000-0005-0000-0000-0000711F0000}"/>
    <cellStyle name="Normal 14 2 2 4 6" xfId="6259" xr:uid="{00000000-0005-0000-0000-0000711F0000}"/>
    <cellStyle name="Normal 14 2 2 4 6 2" xfId="30205" xr:uid="{00000000-0005-0000-0000-0000721F0000}"/>
    <cellStyle name="Normal 14 2 2 4 7" xfId="26431" xr:uid="{00000000-0005-0000-0000-0000661F0000}"/>
    <cellStyle name="Normal 14 2 2 5" xfId="2701" xr:uid="{00000000-0005-0000-0000-0000721F0000}"/>
    <cellStyle name="Normal 14 2 2 5 2" xfId="4293" xr:uid="{00000000-0005-0000-0000-0000731F0000}"/>
    <cellStyle name="Normal 14 2 2 5 2 2" xfId="9897" xr:uid="{00000000-0005-0000-0000-0000741F0000}"/>
    <cellStyle name="Normal 14 2 2 5 2 2 2" xfId="33841" xr:uid="{00000000-0005-0000-0000-0000751F0000}"/>
    <cellStyle name="Normal 14 2 2 5 2 3" xfId="28243" xr:uid="{00000000-0005-0000-0000-0000741F0000}"/>
    <cellStyle name="Normal 14 2 2 5 3" xfId="8350" xr:uid="{00000000-0005-0000-0000-0000751F0000}"/>
    <cellStyle name="Normal 14 2 2 5 3 2" xfId="32294" xr:uid="{00000000-0005-0000-0000-0000761F0000}"/>
    <cellStyle name="Normal 14 2 2 5 4" xfId="7031" xr:uid="{00000000-0005-0000-0000-0000761F0000}"/>
    <cellStyle name="Normal 14 2 2 5 4 2" xfId="30977" xr:uid="{00000000-0005-0000-0000-0000771F0000}"/>
    <cellStyle name="Normal 14 2 2 5 5" xfId="26695" xr:uid="{00000000-0005-0000-0000-0000731F0000}"/>
    <cellStyle name="Normal 14 2 2 6" xfId="3294" xr:uid="{00000000-0005-0000-0000-0000771F0000}"/>
    <cellStyle name="Normal 14 2 2 6 2" xfId="8907" xr:uid="{00000000-0005-0000-0000-0000781F0000}"/>
    <cellStyle name="Normal 14 2 2 6 2 2" xfId="32851" xr:uid="{00000000-0005-0000-0000-0000791F0000}"/>
    <cellStyle name="Normal 14 2 2 6 3" xfId="7600" xr:uid="{00000000-0005-0000-0000-0000791F0000}"/>
    <cellStyle name="Normal 14 2 2 6 3 2" xfId="31546" xr:uid="{00000000-0005-0000-0000-00007A1F0000}"/>
    <cellStyle name="Normal 14 2 2 6 4" xfId="27252" xr:uid="{00000000-0005-0000-0000-0000781F0000}"/>
    <cellStyle name="Normal 14 2 2 7" xfId="3807" xr:uid="{00000000-0005-0000-0000-00007A1F0000}"/>
    <cellStyle name="Normal 14 2 2 7 2" xfId="9418" xr:uid="{00000000-0005-0000-0000-00007B1F0000}"/>
    <cellStyle name="Normal 14 2 2 7 2 2" xfId="33362" xr:uid="{00000000-0005-0000-0000-00007C1F0000}"/>
    <cellStyle name="Normal 14 2 2 7 3" xfId="6529" xr:uid="{00000000-0005-0000-0000-00007C1F0000}"/>
    <cellStyle name="Normal 14 2 2 7 3 2" xfId="30475" xr:uid="{00000000-0005-0000-0000-00007D1F0000}"/>
    <cellStyle name="Normal 14 2 2 7 4" xfId="27763" xr:uid="{00000000-0005-0000-0000-00007B1F0000}"/>
    <cellStyle name="Normal 14 2 2 8" xfId="7871" xr:uid="{00000000-0005-0000-0000-00007D1F0000}"/>
    <cellStyle name="Normal 14 2 2 8 2" xfId="31815" xr:uid="{00000000-0005-0000-0000-00007E1F0000}"/>
    <cellStyle name="Normal 14 2 2 9" xfId="5565" xr:uid="{00000000-0005-0000-0000-00007E1F0000}"/>
    <cellStyle name="Normal 14 2 2 9 2" xfId="29512" xr:uid="{00000000-0005-0000-0000-00007F1F0000}"/>
    <cellStyle name="Normal 14 2 3" xfId="1242" xr:uid="{00000000-0005-0000-0000-00007F1F0000}"/>
    <cellStyle name="Normal 14 2 3 2" xfId="2272" xr:uid="{00000000-0005-0000-0000-0000801F0000}"/>
    <cellStyle name="Normal 14 2 3 2 2" xfId="2414" xr:uid="{00000000-0005-0000-0000-0000811F0000}"/>
    <cellStyle name="Normal 14 2 3 2 2 2" xfId="2925" xr:uid="{00000000-0005-0000-0000-0000821F0000}"/>
    <cellStyle name="Normal 14 2 3 2 2 2 2" xfId="4511" xr:uid="{00000000-0005-0000-0000-0000831F0000}"/>
    <cellStyle name="Normal 14 2 3 2 2 2 2 2" xfId="10115" xr:uid="{00000000-0005-0000-0000-0000841F0000}"/>
    <cellStyle name="Normal 14 2 3 2 2 2 2 2 2" xfId="34059" xr:uid="{00000000-0005-0000-0000-0000851F0000}"/>
    <cellStyle name="Normal 14 2 3 2 2 2 2 3" xfId="28461" xr:uid="{00000000-0005-0000-0000-0000841F0000}"/>
    <cellStyle name="Normal 14 2 3 2 2 2 3" xfId="8568" xr:uid="{00000000-0005-0000-0000-0000851F0000}"/>
    <cellStyle name="Normal 14 2 3 2 2 2 3 2" xfId="32512" xr:uid="{00000000-0005-0000-0000-0000861F0000}"/>
    <cellStyle name="Normal 14 2 3 2 2 2 4" xfId="7253" xr:uid="{00000000-0005-0000-0000-0000861F0000}"/>
    <cellStyle name="Normal 14 2 3 2 2 2 4 2" xfId="31199" xr:uid="{00000000-0005-0000-0000-0000871F0000}"/>
    <cellStyle name="Normal 14 2 3 2 2 2 5" xfId="26913" xr:uid="{00000000-0005-0000-0000-0000831F0000}"/>
    <cellStyle name="Normal 14 2 3 2 2 3" xfId="4031" xr:uid="{00000000-0005-0000-0000-0000871F0000}"/>
    <cellStyle name="Normal 14 2 3 2 2 3 2" xfId="9638" xr:uid="{00000000-0005-0000-0000-0000881F0000}"/>
    <cellStyle name="Normal 14 2 3 2 2 3 2 2" xfId="33582" xr:uid="{00000000-0005-0000-0000-0000891F0000}"/>
    <cellStyle name="Normal 14 2 3 2 2 3 3" xfId="6751" xr:uid="{00000000-0005-0000-0000-0000891F0000}"/>
    <cellStyle name="Normal 14 2 3 2 2 3 3 2" xfId="30697" xr:uid="{00000000-0005-0000-0000-00008A1F0000}"/>
    <cellStyle name="Normal 14 2 3 2 2 3 4" xfId="27983" xr:uid="{00000000-0005-0000-0000-0000881F0000}"/>
    <cellStyle name="Normal 14 2 3 2 2 4" xfId="3542" xr:uid="{00000000-0005-0000-0000-00008A1F0000}"/>
    <cellStyle name="Normal 14 2 3 2 2 4 2" xfId="9154" xr:uid="{00000000-0005-0000-0000-00008B1F0000}"/>
    <cellStyle name="Normal 14 2 3 2 2 4 2 2" xfId="33098" xr:uid="{00000000-0005-0000-0000-00008C1F0000}"/>
    <cellStyle name="Normal 14 2 3 2 2 4 3" xfId="27499" xr:uid="{00000000-0005-0000-0000-00008B1F0000}"/>
    <cellStyle name="Normal 14 2 3 2 2 5" xfId="8091" xr:uid="{00000000-0005-0000-0000-00008C1F0000}"/>
    <cellStyle name="Normal 14 2 3 2 2 5 2" xfId="32035" xr:uid="{00000000-0005-0000-0000-00008D1F0000}"/>
    <cellStyle name="Normal 14 2 3 2 2 6" xfId="6264" xr:uid="{00000000-0005-0000-0000-00008D1F0000}"/>
    <cellStyle name="Normal 14 2 3 2 2 6 2" xfId="30210" xr:uid="{00000000-0005-0000-0000-00008E1F0000}"/>
    <cellStyle name="Normal 14 2 3 2 2 7" xfId="26436" xr:uid="{00000000-0005-0000-0000-0000821F0000}"/>
    <cellStyle name="Normal 14 2 3 2 3" xfId="2789" xr:uid="{00000000-0005-0000-0000-00008E1F0000}"/>
    <cellStyle name="Normal 14 2 3 2 3 2" xfId="4379" xr:uid="{00000000-0005-0000-0000-00008F1F0000}"/>
    <cellStyle name="Normal 14 2 3 2 3 2 2" xfId="9983" xr:uid="{00000000-0005-0000-0000-0000901F0000}"/>
    <cellStyle name="Normal 14 2 3 2 3 2 2 2" xfId="33927" xr:uid="{00000000-0005-0000-0000-0000911F0000}"/>
    <cellStyle name="Normal 14 2 3 2 3 2 3" xfId="28329" xr:uid="{00000000-0005-0000-0000-0000901F0000}"/>
    <cellStyle name="Normal 14 2 3 2 3 3" xfId="8436" xr:uid="{00000000-0005-0000-0000-0000911F0000}"/>
    <cellStyle name="Normal 14 2 3 2 3 3 2" xfId="32380" xr:uid="{00000000-0005-0000-0000-0000921F0000}"/>
    <cellStyle name="Normal 14 2 3 2 3 4" xfId="7119" xr:uid="{00000000-0005-0000-0000-0000921F0000}"/>
    <cellStyle name="Normal 14 2 3 2 3 4 2" xfId="31065" xr:uid="{00000000-0005-0000-0000-0000931F0000}"/>
    <cellStyle name="Normal 14 2 3 2 3 5" xfId="26781" xr:uid="{00000000-0005-0000-0000-00008F1F0000}"/>
    <cellStyle name="Normal 14 2 3 2 4" xfId="3299" xr:uid="{00000000-0005-0000-0000-0000931F0000}"/>
    <cellStyle name="Normal 14 2 3 2 4 2" xfId="8912" xr:uid="{00000000-0005-0000-0000-0000941F0000}"/>
    <cellStyle name="Normal 14 2 3 2 4 2 2" xfId="32856" xr:uid="{00000000-0005-0000-0000-0000951F0000}"/>
    <cellStyle name="Normal 14 2 3 2 4 3" xfId="7605" xr:uid="{00000000-0005-0000-0000-0000951F0000}"/>
    <cellStyle name="Normal 14 2 3 2 4 3 2" xfId="31551" xr:uid="{00000000-0005-0000-0000-0000961F0000}"/>
    <cellStyle name="Normal 14 2 3 2 4 4" xfId="27257" xr:uid="{00000000-0005-0000-0000-0000941F0000}"/>
    <cellStyle name="Normal 14 2 3 2 5" xfId="3893" xr:uid="{00000000-0005-0000-0000-0000961F0000}"/>
    <cellStyle name="Normal 14 2 3 2 5 2" xfId="9504" xr:uid="{00000000-0005-0000-0000-0000971F0000}"/>
    <cellStyle name="Normal 14 2 3 2 5 2 2" xfId="33448" xr:uid="{00000000-0005-0000-0000-0000981F0000}"/>
    <cellStyle name="Normal 14 2 3 2 5 3" xfId="6615" xr:uid="{00000000-0005-0000-0000-0000981F0000}"/>
    <cellStyle name="Normal 14 2 3 2 5 3 2" xfId="30561" xr:uid="{00000000-0005-0000-0000-0000991F0000}"/>
    <cellStyle name="Normal 14 2 3 2 5 4" xfId="27849" xr:uid="{00000000-0005-0000-0000-0000971F0000}"/>
    <cellStyle name="Normal 14 2 3 2 6" xfId="7957" xr:uid="{00000000-0005-0000-0000-0000991F0000}"/>
    <cellStyle name="Normal 14 2 3 2 6 2" xfId="31901" xr:uid="{00000000-0005-0000-0000-00009A1F0000}"/>
    <cellStyle name="Normal 14 2 3 2 7" xfId="6125" xr:uid="{00000000-0005-0000-0000-00009A1F0000}"/>
    <cellStyle name="Normal 14 2 3 2 7 2" xfId="30071" xr:uid="{00000000-0005-0000-0000-00009B1F0000}"/>
    <cellStyle name="Normal 14 2 3 2 8" xfId="26302" xr:uid="{00000000-0005-0000-0000-0000811F0000}"/>
    <cellStyle name="Normal 14 2 3 3" xfId="2413" xr:uid="{00000000-0005-0000-0000-00009B1F0000}"/>
    <cellStyle name="Normal 14 2 3 3 2" xfId="2924" xr:uid="{00000000-0005-0000-0000-00009C1F0000}"/>
    <cellStyle name="Normal 14 2 3 3 2 2" xfId="4510" xr:uid="{00000000-0005-0000-0000-00009D1F0000}"/>
    <cellStyle name="Normal 14 2 3 3 2 2 2" xfId="10114" xr:uid="{00000000-0005-0000-0000-00009E1F0000}"/>
    <cellStyle name="Normal 14 2 3 3 2 2 2 2" xfId="34058" xr:uid="{00000000-0005-0000-0000-00009F1F0000}"/>
    <cellStyle name="Normal 14 2 3 3 2 2 3" xfId="28460" xr:uid="{00000000-0005-0000-0000-00009E1F0000}"/>
    <cellStyle name="Normal 14 2 3 3 2 3" xfId="8567" xr:uid="{00000000-0005-0000-0000-00009F1F0000}"/>
    <cellStyle name="Normal 14 2 3 3 2 3 2" xfId="32511" xr:uid="{00000000-0005-0000-0000-0000A01F0000}"/>
    <cellStyle name="Normal 14 2 3 3 2 4" xfId="7252" xr:uid="{00000000-0005-0000-0000-0000A01F0000}"/>
    <cellStyle name="Normal 14 2 3 3 2 4 2" xfId="31198" xr:uid="{00000000-0005-0000-0000-0000A11F0000}"/>
    <cellStyle name="Normal 14 2 3 3 2 5" xfId="26912" xr:uid="{00000000-0005-0000-0000-00009D1F0000}"/>
    <cellStyle name="Normal 14 2 3 3 3" xfId="4030" xr:uid="{00000000-0005-0000-0000-0000A11F0000}"/>
    <cellStyle name="Normal 14 2 3 3 3 2" xfId="9637" xr:uid="{00000000-0005-0000-0000-0000A21F0000}"/>
    <cellStyle name="Normal 14 2 3 3 3 2 2" xfId="33581" xr:uid="{00000000-0005-0000-0000-0000A31F0000}"/>
    <cellStyle name="Normal 14 2 3 3 3 3" xfId="6750" xr:uid="{00000000-0005-0000-0000-0000A31F0000}"/>
    <cellStyle name="Normal 14 2 3 3 3 3 2" xfId="30696" xr:uid="{00000000-0005-0000-0000-0000A41F0000}"/>
    <cellStyle name="Normal 14 2 3 3 3 4" xfId="27982" xr:uid="{00000000-0005-0000-0000-0000A21F0000}"/>
    <cellStyle name="Normal 14 2 3 3 4" xfId="3541" xr:uid="{00000000-0005-0000-0000-0000A41F0000}"/>
    <cellStyle name="Normal 14 2 3 3 4 2" xfId="9153" xr:uid="{00000000-0005-0000-0000-0000A51F0000}"/>
    <cellStyle name="Normal 14 2 3 3 4 2 2" xfId="33097" xr:uid="{00000000-0005-0000-0000-0000A61F0000}"/>
    <cellStyle name="Normal 14 2 3 3 4 3" xfId="27498" xr:uid="{00000000-0005-0000-0000-0000A51F0000}"/>
    <cellStyle name="Normal 14 2 3 3 5" xfId="8090" xr:uid="{00000000-0005-0000-0000-0000A61F0000}"/>
    <cellStyle name="Normal 14 2 3 3 5 2" xfId="32034" xr:uid="{00000000-0005-0000-0000-0000A71F0000}"/>
    <cellStyle name="Normal 14 2 3 3 6" xfId="6263" xr:uid="{00000000-0005-0000-0000-0000A71F0000}"/>
    <cellStyle name="Normal 14 2 3 3 6 2" xfId="30209" xr:uid="{00000000-0005-0000-0000-0000A81F0000}"/>
    <cellStyle name="Normal 14 2 3 3 7" xfId="26435" xr:uid="{00000000-0005-0000-0000-00009C1F0000}"/>
    <cellStyle name="Normal 14 2 3 4" xfId="2679" xr:uid="{00000000-0005-0000-0000-0000A81F0000}"/>
    <cellStyle name="Normal 14 2 3 4 2" xfId="4271" xr:uid="{00000000-0005-0000-0000-0000A91F0000}"/>
    <cellStyle name="Normal 14 2 3 4 2 2" xfId="9875" xr:uid="{00000000-0005-0000-0000-0000AA1F0000}"/>
    <cellStyle name="Normal 14 2 3 4 2 2 2" xfId="33819" xr:uid="{00000000-0005-0000-0000-0000AB1F0000}"/>
    <cellStyle name="Normal 14 2 3 4 2 3" xfId="28221" xr:uid="{00000000-0005-0000-0000-0000AA1F0000}"/>
    <cellStyle name="Normal 14 2 3 4 3" xfId="8328" xr:uid="{00000000-0005-0000-0000-0000AB1F0000}"/>
    <cellStyle name="Normal 14 2 3 4 3 2" xfId="32272" xr:uid="{00000000-0005-0000-0000-0000AC1F0000}"/>
    <cellStyle name="Normal 14 2 3 4 4" xfId="7009" xr:uid="{00000000-0005-0000-0000-0000AC1F0000}"/>
    <cellStyle name="Normal 14 2 3 4 4 2" xfId="30955" xr:uid="{00000000-0005-0000-0000-0000AD1F0000}"/>
    <cellStyle name="Normal 14 2 3 4 5" xfId="26673" xr:uid="{00000000-0005-0000-0000-0000A91F0000}"/>
    <cellStyle name="Normal 14 2 3 5" xfId="3298" xr:uid="{00000000-0005-0000-0000-0000AD1F0000}"/>
    <cellStyle name="Normal 14 2 3 5 2" xfId="8911" xr:uid="{00000000-0005-0000-0000-0000AE1F0000}"/>
    <cellStyle name="Normal 14 2 3 5 2 2" xfId="32855" xr:uid="{00000000-0005-0000-0000-0000AF1F0000}"/>
    <cellStyle name="Normal 14 2 3 5 3" xfId="7604" xr:uid="{00000000-0005-0000-0000-0000AF1F0000}"/>
    <cellStyle name="Normal 14 2 3 5 3 2" xfId="31550" xr:uid="{00000000-0005-0000-0000-0000B01F0000}"/>
    <cellStyle name="Normal 14 2 3 5 4" xfId="27256" xr:uid="{00000000-0005-0000-0000-0000AE1F0000}"/>
    <cellStyle name="Normal 14 2 3 6" xfId="3785" xr:uid="{00000000-0005-0000-0000-0000B01F0000}"/>
    <cellStyle name="Normal 14 2 3 6 2" xfId="9396" xr:uid="{00000000-0005-0000-0000-0000B11F0000}"/>
    <cellStyle name="Normal 14 2 3 6 2 2" xfId="33340" xr:uid="{00000000-0005-0000-0000-0000B21F0000}"/>
    <cellStyle name="Normal 14 2 3 6 3" xfId="6507" xr:uid="{00000000-0005-0000-0000-0000B21F0000}"/>
    <cellStyle name="Normal 14 2 3 6 3 2" xfId="30453" xr:uid="{00000000-0005-0000-0000-0000B31F0000}"/>
    <cellStyle name="Normal 14 2 3 6 4" xfId="27741" xr:uid="{00000000-0005-0000-0000-0000B11F0000}"/>
    <cellStyle name="Normal 14 2 3 7" xfId="7849" xr:uid="{00000000-0005-0000-0000-0000B31F0000}"/>
    <cellStyle name="Normal 14 2 3 7 2" xfId="31793" xr:uid="{00000000-0005-0000-0000-0000B41F0000}"/>
    <cellStyle name="Normal 14 2 3 8" xfId="5527" xr:uid="{00000000-0005-0000-0000-0000B41F0000}"/>
    <cellStyle name="Normal 14 2 3 8 2" xfId="29474" xr:uid="{00000000-0005-0000-0000-0000B51F0000}"/>
    <cellStyle name="Normal 14 2 3 9" xfId="26194" xr:uid="{00000000-0005-0000-0000-0000801F0000}"/>
    <cellStyle name="Normal 14 2 4" xfId="2193" xr:uid="{00000000-0005-0000-0000-0000B51F0000}"/>
    <cellStyle name="Normal 14 2 4 2" xfId="2273" xr:uid="{00000000-0005-0000-0000-0000B61F0000}"/>
    <cellStyle name="Normal 14 2 4 2 2" xfId="2416" xr:uid="{00000000-0005-0000-0000-0000B71F0000}"/>
    <cellStyle name="Normal 14 2 4 2 2 2" xfId="2927" xr:uid="{00000000-0005-0000-0000-0000B81F0000}"/>
    <cellStyle name="Normal 14 2 4 2 2 2 2" xfId="4513" xr:uid="{00000000-0005-0000-0000-0000B91F0000}"/>
    <cellStyle name="Normal 14 2 4 2 2 2 2 2" xfId="10117" xr:uid="{00000000-0005-0000-0000-0000BA1F0000}"/>
    <cellStyle name="Normal 14 2 4 2 2 2 2 2 2" xfId="34061" xr:uid="{00000000-0005-0000-0000-0000BB1F0000}"/>
    <cellStyle name="Normal 14 2 4 2 2 2 2 3" xfId="28463" xr:uid="{00000000-0005-0000-0000-0000BA1F0000}"/>
    <cellStyle name="Normal 14 2 4 2 2 2 3" xfId="8570" xr:uid="{00000000-0005-0000-0000-0000BB1F0000}"/>
    <cellStyle name="Normal 14 2 4 2 2 2 3 2" xfId="32514" xr:uid="{00000000-0005-0000-0000-0000BC1F0000}"/>
    <cellStyle name="Normal 14 2 4 2 2 2 4" xfId="7255" xr:uid="{00000000-0005-0000-0000-0000BC1F0000}"/>
    <cellStyle name="Normal 14 2 4 2 2 2 4 2" xfId="31201" xr:uid="{00000000-0005-0000-0000-0000BD1F0000}"/>
    <cellStyle name="Normal 14 2 4 2 2 2 5" xfId="26915" xr:uid="{00000000-0005-0000-0000-0000B91F0000}"/>
    <cellStyle name="Normal 14 2 4 2 2 3" xfId="4033" xr:uid="{00000000-0005-0000-0000-0000BD1F0000}"/>
    <cellStyle name="Normal 14 2 4 2 2 3 2" xfId="9640" xr:uid="{00000000-0005-0000-0000-0000BE1F0000}"/>
    <cellStyle name="Normal 14 2 4 2 2 3 2 2" xfId="33584" xr:uid="{00000000-0005-0000-0000-0000BF1F0000}"/>
    <cellStyle name="Normal 14 2 4 2 2 3 3" xfId="6753" xr:uid="{00000000-0005-0000-0000-0000BF1F0000}"/>
    <cellStyle name="Normal 14 2 4 2 2 3 3 2" xfId="30699" xr:uid="{00000000-0005-0000-0000-0000C01F0000}"/>
    <cellStyle name="Normal 14 2 4 2 2 3 4" xfId="27985" xr:uid="{00000000-0005-0000-0000-0000BE1F0000}"/>
    <cellStyle name="Normal 14 2 4 2 2 4" xfId="3544" xr:uid="{00000000-0005-0000-0000-0000C01F0000}"/>
    <cellStyle name="Normal 14 2 4 2 2 4 2" xfId="9156" xr:uid="{00000000-0005-0000-0000-0000C11F0000}"/>
    <cellStyle name="Normal 14 2 4 2 2 4 2 2" xfId="33100" xr:uid="{00000000-0005-0000-0000-0000C21F0000}"/>
    <cellStyle name="Normal 14 2 4 2 2 4 3" xfId="27501" xr:uid="{00000000-0005-0000-0000-0000C11F0000}"/>
    <cellStyle name="Normal 14 2 4 2 2 5" xfId="8093" xr:uid="{00000000-0005-0000-0000-0000C21F0000}"/>
    <cellStyle name="Normal 14 2 4 2 2 5 2" xfId="32037" xr:uid="{00000000-0005-0000-0000-0000C31F0000}"/>
    <cellStyle name="Normal 14 2 4 2 2 6" xfId="6266" xr:uid="{00000000-0005-0000-0000-0000C31F0000}"/>
    <cellStyle name="Normal 14 2 4 2 2 6 2" xfId="30212" xr:uid="{00000000-0005-0000-0000-0000C41F0000}"/>
    <cellStyle name="Normal 14 2 4 2 2 7" xfId="26438" xr:uid="{00000000-0005-0000-0000-0000B81F0000}"/>
    <cellStyle name="Normal 14 2 4 2 3" xfId="2790" xr:uid="{00000000-0005-0000-0000-0000C41F0000}"/>
    <cellStyle name="Normal 14 2 4 2 3 2" xfId="4380" xr:uid="{00000000-0005-0000-0000-0000C51F0000}"/>
    <cellStyle name="Normal 14 2 4 2 3 2 2" xfId="9984" xr:uid="{00000000-0005-0000-0000-0000C61F0000}"/>
    <cellStyle name="Normal 14 2 4 2 3 2 2 2" xfId="33928" xr:uid="{00000000-0005-0000-0000-0000C71F0000}"/>
    <cellStyle name="Normal 14 2 4 2 3 2 3" xfId="28330" xr:uid="{00000000-0005-0000-0000-0000C61F0000}"/>
    <cellStyle name="Normal 14 2 4 2 3 3" xfId="8437" xr:uid="{00000000-0005-0000-0000-0000C71F0000}"/>
    <cellStyle name="Normal 14 2 4 2 3 3 2" xfId="32381" xr:uid="{00000000-0005-0000-0000-0000C81F0000}"/>
    <cellStyle name="Normal 14 2 4 2 3 4" xfId="7120" xr:uid="{00000000-0005-0000-0000-0000C81F0000}"/>
    <cellStyle name="Normal 14 2 4 2 3 4 2" xfId="31066" xr:uid="{00000000-0005-0000-0000-0000C91F0000}"/>
    <cellStyle name="Normal 14 2 4 2 3 5" xfId="26782" xr:uid="{00000000-0005-0000-0000-0000C51F0000}"/>
    <cellStyle name="Normal 14 2 4 2 4" xfId="3301" xr:uid="{00000000-0005-0000-0000-0000C91F0000}"/>
    <cellStyle name="Normal 14 2 4 2 4 2" xfId="8914" xr:uid="{00000000-0005-0000-0000-0000CA1F0000}"/>
    <cellStyle name="Normal 14 2 4 2 4 2 2" xfId="32858" xr:uid="{00000000-0005-0000-0000-0000CB1F0000}"/>
    <cellStyle name="Normal 14 2 4 2 4 3" xfId="7607" xr:uid="{00000000-0005-0000-0000-0000CB1F0000}"/>
    <cellStyle name="Normal 14 2 4 2 4 3 2" xfId="31553" xr:uid="{00000000-0005-0000-0000-0000CC1F0000}"/>
    <cellStyle name="Normal 14 2 4 2 4 4" xfId="27259" xr:uid="{00000000-0005-0000-0000-0000CA1F0000}"/>
    <cellStyle name="Normal 14 2 4 2 5" xfId="3894" xr:uid="{00000000-0005-0000-0000-0000CC1F0000}"/>
    <cellStyle name="Normal 14 2 4 2 5 2" xfId="9505" xr:uid="{00000000-0005-0000-0000-0000CD1F0000}"/>
    <cellStyle name="Normal 14 2 4 2 5 2 2" xfId="33449" xr:uid="{00000000-0005-0000-0000-0000CE1F0000}"/>
    <cellStyle name="Normal 14 2 4 2 5 3" xfId="6616" xr:uid="{00000000-0005-0000-0000-0000CE1F0000}"/>
    <cellStyle name="Normal 14 2 4 2 5 3 2" xfId="30562" xr:uid="{00000000-0005-0000-0000-0000CF1F0000}"/>
    <cellStyle name="Normal 14 2 4 2 5 4" xfId="27850" xr:uid="{00000000-0005-0000-0000-0000CD1F0000}"/>
    <cellStyle name="Normal 14 2 4 2 6" xfId="7958" xr:uid="{00000000-0005-0000-0000-0000CF1F0000}"/>
    <cellStyle name="Normal 14 2 4 2 6 2" xfId="31902" xr:uid="{00000000-0005-0000-0000-0000D01F0000}"/>
    <cellStyle name="Normal 14 2 4 2 7" xfId="6126" xr:uid="{00000000-0005-0000-0000-0000D01F0000}"/>
    <cellStyle name="Normal 14 2 4 2 7 2" xfId="30072" xr:uid="{00000000-0005-0000-0000-0000D11F0000}"/>
    <cellStyle name="Normal 14 2 4 2 8" xfId="26303" xr:uid="{00000000-0005-0000-0000-0000B71F0000}"/>
    <cellStyle name="Normal 14 2 4 3" xfId="2415" xr:uid="{00000000-0005-0000-0000-0000D11F0000}"/>
    <cellStyle name="Normal 14 2 4 3 2" xfId="2926" xr:uid="{00000000-0005-0000-0000-0000D21F0000}"/>
    <cellStyle name="Normal 14 2 4 3 2 2" xfId="4512" xr:uid="{00000000-0005-0000-0000-0000D31F0000}"/>
    <cellStyle name="Normal 14 2 4 3 2 2 2" xfId="10116" xr:uid="{00000000-0005-0000-0000-0000D41F0000}"/>
    <cellStyle name="Normal 14 2 4 3 2 2 2 2" xfId="34060" xr:uid="{00000000-0005-0000-0000-0000D51F0000}"/>
    <cellStyle name="Normal 14 2 4 3 2 2 3" xfId="28462" xr:uid="{00000000-0005-0000-0000-0000D41F0000}"/>
    <cellStyle name="Normal 14 2 4 3 2 3" xfId="8569" xr:uid="{00000000-0005-0000-0000-0000D51F0000}"/>
    <cellStyle name="Normal 14 2 4 3 2 3 2" xfId="32513" xr:uid="{00000000-0005-0000-0000-0000D61F0000}"/>
    <cellStyle name="Normal 14 2 4 3 2 4" xfId="7254" xr:uid="{00000000-0005-0000-0000-0000D61F0000}"/>
    <cellStyle name="Normal 14 2 4 3 2 4 2" xfId="31200" xr:uid="{00000000-0005-0000-0000-0000D71F0000}"/>
    <cellStyle name="Normal 14 2 4 3 2 5" xfId="26914" xr:uid="{00000000-0005-0000-0000-0000D31F0000}"/>
    <cellStyle name="Normal 14 2 4 3 3" xfId="4032" xr:uid="{00000000-0005-0000-0000-0000D71F0000}"/>
    <cellStyle name="Normal 14 2 4 3 3 2" xfId="9639" xr:uid="{00000000-0005-0000-0000-0000D81F0000}"/>
    <cellStyle name="Normal 14 2 4 3 3 2 2" xfId="33583" xr:uid="{00000000-0005-0000-0000-0000D91F0000}"/>
    <cellStyle name="Normal 14 2 4 3 3 3" xfId="6752" xr:uid="{00000000-0005-0000-0000-0000D91F0000}"/>
    <cellStyle name="Normal 14 2 4 3 3 3 2" xfId="30698" xr:uid="{00000000-0005-0000-0000-0000DA1F0000}"/>
    <cellStyle name="Normal 14 2 4 3 3 4" xfId="27984" xr:uid="{00000000-0005-0000-0000-0000D81F0000}"/>
    <cellStyle name="Normal 14 2 4 3 4" xfId="3543" xr:uid="{00000000-0005-0000-0000-0000DA1F0000}"/>
    <cellStyle name="Normal 14 2 4 3 4 2" xfId="9155" xr:uid="{00000000-0005-0000-0000-0000DB1F0000}"/>
    <cellStyle name="Normal 14 2 4 3 4 2 2" xfId="33099" xr:uid="{00000000-0005-0000-0000-0000DC1F0000}"/>
    <cellStyle name="Normal 14 2 4 3 4 3" xfId="27500" xr:uid="{00000000-0005-0000-0000-0000DB1F0000}"/>
    <cellStyle name="Normal 14 2 4 3 5" xfId="8092" xr:uid="{00000000-0005-0000-0000-0000DC1F0000}"/>
    <cellStyle name="Normal 14 2 4 3 5 2" xfId="32036" xr:uid="{00000000-0005-0000-0000-0000DD1F0000}"/>
    <cellStyle name="Normal 14 2 4 3 6" xfId="6265" xr:uid="{00000000-0005-0000-0000-0000DD1F0000}"/>
    <cellStyle name="Normal 14 2 4 3 6 2" xfId="30211" xr:uid="{00000000-0005-0000-0000-0000DE1F0000}"/>
    <cellStyle name="Normal 14 2 4 3 7" xfId="26437" xr:uid="{00000000-0005-0000-0000-0000D21F0000}"/>
    <cellStyle name="Normal 14 2 4 4" xfId="2727" xr:uid="{00000000-0005-0000-0000-0000DE1F0000}"/>
    <cellStyle name="Normal 14 2 4 4 2" xfId="4317" xr:uid="{00000000-0005-0000-0000-0000DF1F0000}"/>
    <cellStyle name="Normal 14 2 4 4 2 2" xfId="9921" xr:uid="{00000000-0005-0000-0000-0000E01F0000}"/>
    <cellStyle name="Normal 14 2 4 4 2 2 2" xfId="33865" xr:uid="{00000000-0005-0000-0000-0000E11F0000}"/>
    <cellStyle name="Normal 14 2 4 4 2 3" xfId="28267" xr:uid="{00000000-0005-0000-0000-0000E01F0000}"/>
    <cellStyle name="Normal 14 2 4 4 3" xfId="8374" xr:uid="{00000000-0005-0000-0000-0000E11F0000}"/>
    <cellStyle name="Normal 14 2 4 4 3 2" xfId="32318" xr:uid="{00000000-0005-0000-0000-0000E21F0000}"/>
    <cellStyle name="Normal 14 2 4 4 4" xfId="7057" xr:uid="{00000000-0005-0000-0000-0000E21F0000}"/>
    <cellStyle name="Normal 14 2 4 4 4 2" xfId="31003" xr:uid="{00000000-0005-0000-0000-0000E31F0000}"/>
    <cellStyle name="Normal 14 2 4 4 5" xfId="26719" xr:uid="{00000000-0005-0000-0000-0000DF1F0000}"/>
    <cellStyle name="Normal 14 2 4 5" xfId="3300" xr:uid="{00000000-0005-0000-0000-0000E31F0000}"/>
    <cellStyle name="Normal 14 2 4 5 2" xfId="8913" xr:uid="{00000000-0005-0000-0000-0000E41F0000}"/>
    <cellStyle name="Normal 14 2 4 5 2 2" xfId="32857" xr:uid="{00000000-0005-0000-0000-0000E51F0000}"/>
    <cellStyle name="Normal 14 2 4 5 3" xfId="7606" xr:uid="{00000000-0005-0000-0000-0000E51F0000}"/>
    <cellStyle name="Normal 14 2 4 5 3 2" xfId="31552" xr:uid="{00000000-0005-0000-0000-0000E61F0000}"/>
    <cellStyle name="Normal 14 2 4 5 4" xfId="27258" xr:uid="{00000000-0005-0000-0000-0000E41F0000}"/>
    <cellStyle name="Normal 14 2 4 6" xfId="3831" xr:uid="{00000000-0005-0000-0000-0000E61F0000}"/>
    <cellStyle name="Normal 14 2 4 6 2" xfId="9442" xr:uid="{00000000-0005-0000-0000-0000E71F0000}"/>
    <cellStyle name="Normal 14 2 4 6 2 2" xfId="33386" xr:uid="{00000000-0005-0000-0000-0000E81F0000}"/>
    <cellStyle name="Normal 14 2 4 6 3" xfId="6553" xr:uid="{00000000-0005-0000-0000-0000E81F0000}"/>
    <cellStyle name="Normal 14 2 4 6 3 2" xfId="30499" xr:uid="{00000000-0005-0000-0000-0000E91F0000}"/>
    <cellStyle name="Normal 14 2 4 6 4" xfId="27787" xr:uid="{00000000-0005-0000-0000-0000E71F0000}"/>
    <cellStyle name="Normal 14 2 4 7" xfId="7895" xr:uid="{00000000-0005-0000-0000-0000E91F0000}"/>
    <cellStyle name="Normal 14 2 4 7 2" xfId="31839" xr:uid="{00000000-0005-0000-0000-0000EA1F0000}"/>
    <cellStyle name="Normal 14 2 4 8" xfId="6054" xr:uid="{00000000-0005-0000-0000-0000EA1F0000}"/>
    <cellStyle name="Normal 14 2 4 8 2" xfId="30000" xr:uid="{00000000-0005-0000-0000-0000EB1F0000}"/>
    <cellStyle name="Normal 14 2 4 9" xfId="26240" xr:uid="{00000000-0005-0000-0000-0000B61F0000}"/>
    <cellStyle name="Normal 14 2 5" xfId="2269" xr:uid="{00000000-0005-0000-0000-0000EB1F0000}"/>
    <cellStyle name="Normal 14 2 5 2" xfId="2417" xr:uid="{00000000-0005-0000-0000-0000EC1F0000}"/>
    <cellStyle name="Normal 14 2 5 2 2" xfId="2928" xr:uid="{00000000-0005-0000-0000-0000ED1F0000}"/>
    <cellStyle name="Normal 14 2 5 2 2 2" xfId="4514" xr:uid="{00000000-0005-0000-0000-0000EE1F0000}"/>
    <cellStyle name="Normal 14 2 5 2 2 2 2" xfId="10118" xr:uid="{00000000-0005-0000-0000-0000EF1F0000}"/>
    <cellStyle name="Normal 14 2 5 2 2 2 2 2" xfId="34062" xr:uid="{00000000-0005-0000-0000-0000F01F0000}"/>
    <cellStyle name="Normal 14 2 5 2 2 2 3" xfId="28464" xr:uid="{00000000-0005-0000-0000-0000EF1F0000}"/>
    <cellStyle name="Normal 14 2 5 2 2 3" xfId="8571" xr:uid="{00000000-0005-0000-0000-0000F01F0000}"/>
    <cellStyle name="Normal 14 2 5 2 2 3 2" xfId="32515" xr:uid="{00000000-0005-0000-0000-0000F11F0000}"/>
    <cellStyle name="Normal 14 2 5 2 2 4" xfId="7256" xr:uid="{00000000-0005-0000-0000-0000F11F0000}"/>
    <cellStyle name="Normal 14 2 5 2 2 4 2" xfId="31202" xr:uid="{00000000-0005-0000-0000-0000F21F0000}"/>
    <cellStyle name="Normal 14 2 5 2 2 5" xfId="26916" xr:uid="{00000000-0005-0000-0000-0000EE1F0000}"/>
    <cellStyle name="Normal 14 2 5 2 3" xfId="4034" xr:uid="{00000000-0005-0000-0000-0000F21F0000}"/>
    <cellStyle name="Normal 14 2 5 2 3 2" xfId="9641" xr:uid="{00000000-0005-0000-0000-0000F31F0000}"/>
    <cellStyle name="Normal 14 2 5 2 3 2 2" xfId="33585" xr:uid="{00000000-0005-0000-0000-0000F41F0000}"/>
    <cellStyle name="Normal 14 2 5 2 3 3" xfId="6754" xr:uid="{00000000-0005-0000-0000-0000F41F0000}"/>
    <cellStyle name="Normal 14 2 5 2 3 3 2" xfId="30700" xr:uid="{00000000-0005-0000-0000-0000F51F0000}"/>
    <cellStyle name="Normal 14 2 5 2 3 4" xfId="27986" xr:uid="{00000000-0005-0000-0000-0000F31F0000}"/>
    <cellStyle name="Normal 14 2 5 2 4" xfId="3545" xr:uid="{00000000-0005-0000-0000-0000F51F0000}"/>
    <cellStyle name="Normal 14 2 5 2 4 2" xfId="9157" xr:uid="{00000000-0005-0000-0000-0000F61F0000}"/>
    <cellStyle name="Normal 14 2 5 2 4 2 2" xfId="33101" xr:uid="{00000000-0005-0000-0000-0000F71F0000}"/>
    <cellStyle name="Normal 14 2 5 2 4 3" xfId="27502" xr:uid="{00000000-0005-0000-0000-0000F61F0000}"/>
    <cellStyle name="Normal 14 2 5 2 5" xfId="8094" xr:uid="{00000000-0005-0000-0000-0000F71F0000}"/>
    <cellStyle name="Normal 14 2 5 2 5 2" xfId="32038" xr:uid="{00000000-0005-0000-0000-0000F81F0000}"/>
    <cellStyle name="Normal 14 2 5 2 6" xfId="6267" xr:uid="{00000000-0005-0000-0000-0000F81F0000}"/>
    <cellStyle name="Normal 14 2 5 2 6 2" xfId="30213" xr:uid="{00000000-0005-0000-0000-0000F91F0000}"/>
    <cellStyle name="Normal 14 2 5 2 7" xfId="26439" xr:uid="{00000000-0005-0000-0000-0000ED1F0000}"/>
    <cellStyle name="Normal 14 2 5 3" xfId="2786" xr:uid="{00000000-0005-0000-0000-0000F91F0000}"/>
    <cellStyle name="Normal 14 2 5 3 2" xfId="4376" xr:uid="{00000000-0005-0000-0000-0000FA1F0000}"/>
    <cellStyle name="Normal 14 2 5 3 2 2" xfId="9980" xr:uid="{00000000-0005-0000-0000-0000FB1F0000}"/>
    <cellStyle name="Normal 14 2 5 3 2 2 2" xfId="33924" xr:uid="{00000000-0005-0000-0000-0000FC1F0000}"/>
    <cellStyle name="Normal 14 2 5 3 2 3" xfId="28326" xr:uid="{00000000-0005-0000-0000-0000FB1F0000}"/>
    <cellStyle name="Normal 14 2 5 3 3" xfId="8433" xr:uid="{00000000-0005-0000-0000-0000FC1F0000}"/>
    <cellStyle name="Normal 14 2 5 3 3 2" xfId="32377" xr:uid="{00000000-0005-0000-0000-0000FD1F0000}"/>
    <cellStyle name="Normal 14 2 5 3 4" xfId="7116" xr:uid="{00000000-0005-0000-0000-0000FD1F0000}"/>
    <cellStyle name="Normal 14 2 5 3 4 2" xfId="31062" xr:uid="{00000000-0005-0000-0000-0000FE1F0000}"/>
    <cellStyle name="Normal 14 2 5 3 5" xfId="26778" xr:uid="{00000000-0005-0000-0000-0000FA1F0000}"/>
    <cellStyle name="Normal 14 2 5 4" xfId="3302" xr:uid="{00000000-0005-0000-0000-0000FE1F0000}"/>
    <cellStyle name="Normal 14 2 5 4 2" xfId="8915" xr:uid="{00000000-0005-0000-0000-0000FF1F0000}"/>
    <cellStyle name="Normal 14 2 5 4 2 2" xfId="32859" xr:uid="{00000000-0005-0000-0000-000000200000}"/>
    <cellStyle name="Normal 14 2 5 4 3" xfId="7608" xr:uid="{00000000-0005-0000-0000-000000200000}"/>
    <cellStyle name="Normal 14 2 5 4 3 2" xfId="31554" xr:uid="{00000000-0005-0000-0000-000001200000}"/>
    <cellStyle name="Normal 14 2 5 4 4" xfId="27260" xr:uid="{00000000-0005-0000-0000-0000FF1F0000}"/>
    <cellStyle name="Normal 14 2 5 5" xfId="3890" xr:uid="{00000000-0005-0000-0000-000001200000}"/>
    <cellStyle name="Normal 14 2 5 5 2" xfId="9501" xr:uid="{00000000-0005-0000-0000-000002200000}"/>
    <cellStyle name="Normal 14 2 5 5 2 2" xfId="33445" xr:uid="{00000000-0005-0000-0000-000003200000}"/>
    <cellStyle name="Normal 14 2 5 5 3" xfId="6612" xr:uid="{00000000-0005-0000-0000-000003200000}"/>
    <cellStyle name="Normal 14 2 5 5 3 2" xfId="30558" xr:uid="{00000000-0005-0000-0000-000004200000}"/>
    <cellStyle name="Normal 14 2 5 5 4" xfId="27846" xr:uid="{00000000-0005-0000-0000-000002200000}"/>
    <cellStyle name="Normal 14 2 5 6" xfId="7954" xr:uid="{00000000-0005-0000-0000-000004200000}"/>
    <cellStyle name="Normal 14 2 5 6 2" xfId="31898" xr:uid="{00000000-0005-0000-0000-000005200000}"/>
    <cellStyle name="Normal 14 2 5 7" xfId="6122" xr:uid="{00000000-0005-0000-0000-000005200000}"/>
    <cellStyle name="Normal 14 2 5 7 2" xfId="30068" xr:uid="{00000000-0005-0000-0000-000006200000}"/>
    <cellStyle name="Normal 14 2 5 8" xfId="26299" xr:uid="{00000000-0005-0000-0000-0000EC1F0000}"/>
    <cellStyle name="Normal 14 2 6" xfId="2408" xr:uid="{00000000-0005-0000-0000-000006200000}"/>
    <cellStyle name="Normal 14 2 6 2" xfId="2919" xr:uid="{00000000-0005-0000-0000-000007200000}"/>
    <cellStyle name="Normal 14 2 6 2 2" xfId="4505" xr:uid="{00000000-0005-0000-0000-000008200000}"/>
    <cellStyle name="Normal 14 2 6 2 2 2" xfId="10109" xr:uid="{00000000-0005-0000-0000-000009200000}"/>
    <cellStyle name="Normal 14 2 6 2 2 2 2" xfId="34053" xr:uid="{00000000-0005-0000-0000-00000A200000}"/>
    <cellStyle name="Normal 14 2 6 2 2 3" xfId="28455" xr:uid="{00000000-0005-0000-0000-000009200000}"/>
    <cellStyle name="Normal 14 2 6 2 3" xfId="8562" xr:uid="{00000000-0005-0000-0000-00000A200000}"/>
    <cellStyle name="Normal 14 2 6 2 3 2" xfId="32506" xr:uid="{00000000-0005-0000-0000-00000B200000}"/>
    <cellStyle name="Normal 14 2 6 2 4" xfId="7247" xr:uid="{00000000-0005-0000-0000-00000B200000}"/>
    <cellStyle name="Normal 14 2 6 2 4 2" xfId="31193" xr:uid="{00000000-0005-0000-0000-00000C200000}"/>
    <cellStyle name="Normal 14 2 6 2 5" xfId="26907" xr:uid="{00000000-0005-0000-0000-000008200000}"/>
    <cellStyle name="Normal 14 2 6 3" xfId="4025" xr:uid="{00000000-0005-0000-0000-00000C200000}"/>
    <cellStyle name="Normal 14 2 6 3 2" xfId="9632" xr:uid="{00000000-0005-0000-0000-00000D200000}"/>
    <cellStyle name="Normal 14 2 6 3 2 2" xfId="33576" xr:uid="{00000000-0005-0000-0000-00000E200000}"/>
    <cellStyle name="Normal 14 2 6 3 3" xfId="6745" xr:uid="{00000000-0005-0000-0000-00000E200000}"/>
    <cellStyle name="Normal 14 2 6 3 3 2" xfId="30691" xr:uid="{00000000-0005-0000-0000-00000F200000}"/>
    <cellStyle name="Normal 14 2 6 3 4" xfId="27977" xr:uid="{00000000-0005-0000-0000-00000D200000}"/>
    <cellStyle name="Normal 14 2 6 4" xfId="3536" xr:uid="{00000000-0005-0000-0000-00000F200000}"/>
    <cellStyle name="Normal 14 2 6 4 2" xfId="9148" xr:uid="{00000000-0005-0000-0000-000010200000}"/>
    <cellStyle name="Normal 14 2 6 4 2 2" xfId="33092" xr:uid="{00000000-0005-0000-0000-000011200000}"/>
    <cellStyle name="Normal 14 2 6 4 3" xfId="27493" xr:uid="{00000000-0005-0000-0000-000010200000}"/>
    <cellStyle name="Normal 14 2 6 5" xfId="8085" xr:uid="{00000000-0005-0000-0000-000011200000}"/>
    <cellStyle name="Normal 14 2 6 5 2" xfId="32029" xr:uid="{00000000-0005-0000-0000-000012200000}"/>
    <cellStyle name="Normal 14 2 6 6" xfId="6258" xr:uid="{00000000-0005-0000-0000-000012200000}"/>
    <cellStyle name="Normal 14 2 6 6 2" xfId="30204" xr:uid="{00000000-0005-0000-0000-000013200000}"/>
    <cellStyle name="Normal 14 2 6 7" xfId="26430" xr:uid="{00000000-0005-0000-0000-000007200000}"/>
    <cellStyle name="Normal 14 2 7" xfId="2651" xr:uid="{00000000-0005-0000-0000-000013200000}"/>
    <cellStyle name="Normal 14 2 7 2" xfId="4249" xr:uid="{00000000-0005-0000-0000-000014200000}"/>
    <cellStyle name="Normal 14 2 7 2 2" xfId="9853" xr:uid="{00000000-0005-0000-0000-000015200000}"/>
    <cellStyle name="Normal 14 2 7 2 2 2" xfId="33797" xr:uid="{00000000-0005-0000-0000-000016200000}"/>
    <cellStyle name="Normal 14 2 7 2 3" xfId="28199" xr:uid="{00000000-0005-0000-0000-000015200000}"/>
    <cellStyle name="Normal 14 2 7 3" xfId="8306" xr:uid="{00000000-0005-0000-0000-000016200000}"/>
    <cellStyle name="Normal 14 2 7 3 2" xfId="32250" xr:uid="{00000000-0005-0000-0000-000017200000}"/>
    <cellStyle name="Normal 14 2 7 4" xfId="6981" xr:uid="{00000000-0005-0000-0000-000017200000}"/>
    <cellStyle name="Normal 14 2 7 4 2" xfId="30927" xr:uid="{00000000-0005-0000-0000-000018200000}"/>
    <cellStyle name="Normal 14 2 7 5" xfId="26651" xr:uid="{00000000-0005-0000-0000-000014200000}"/>
    <cellStyle name="Normal 14 2 8" xfId="3293" xr:uid="{00000000-0005-0000-0000-000018200000}"/>
    <cellStyle name="Normal 14 2 8 2" xfId="8906" xr:uid="{00000000-0005-0000-0000-000019200000}"/>
    <cellStyle name="Normal 14 2 8 2 2" xfId="32850" xr:uid="{00000000-0005-0000-0000-00001A200000}"/>
    <cellStyle name="Normal 14 2 8 3" xfId="7599" xr:uid="{00000000-0005-0000-0000-00001A200000}"/>
    <cellStyle name="Normal 14 2 8 3 2" xfId="31545" xr:uid="{00000000-0005-0000-0000-00001B200000}"/>
    <cellStyle name="Normal 14 2 8 4" xfId="27251" xr:uid="{00000000-0005-0000-0000-000019200000}"/>
    <cellStyle name="Normal 14 2 9" xfId="3758" xr:uid="{00000000-0005-0000-0000-00001B200000}"/>
    <cellStyle name="Normal 14 2 9 2" xfId="9369" xr:uid="{00000000-0005-0000-0000-00001C200000}"/>
    <cellStyle name="Normal 14 2 9 2 2" xfId="33313" xr:uid="{00000000-0005-0000-0000-00001D200000}"/>
    <cellStyle name="Normal 14 2 9 3" xfId="6480" xr:uid="{00000000-0005-0000-0000-00001D200000}"/>
    <cellStyle name="Normal 14 2 9 3 2" xfId="30426" xr:uid="{00000000-0005-0000-0000-00001E200000}"/>
    <cellStyle name="Normal 14 2 9 4" xfId="27714" xr:uid="{00000000-0005-0000-0000-00001C200000}"/>
    <cellStyle name="Normal 14 3" xfId="1034" xr:uid="{00000000-0005-0000-0000-00001E200000}"/>
    <cellStyle name="Normal 14 3 10" xfId="7820" xr:uid="{00000000-0005-0000-0000-00001F200000}"/>
    <cellStyle name="Normal 14 3 10 2" xfId="31765" xr:uid="{00000000-0005-0000-0000-000020200000}"/>
    <cellStyle name="Normal 14 3 11" xfId="5413" xr:uid="{00000000-0005-0000-0000-000020200000}"/>
    <cellStyle name="Normal 14 3 11 2" xfId="29361" xr:uid="{00000000-0005-0000-0000-000021200000}"/>
    <cellStyle name="Normal 14 3 12" xfId="26166" xr:uid="{00000000-0005-0000-0000-00001F200000}"/>
    <cellStyle name="Normal 14 3 2" xfId="1287" xr:uid="{00000000-0005-0000-0000-000021200000}"/>
    <cellStyle name="Normal 14 3 2 10" xfId="26215" xr:uid="{00000000-0005-0000-0000-000022200000}"/>
    <cellStyle name="Normal 14 3 2 2" xfId="2196" xr:uid="{00000000-0005-0000-0000-000022200000}"/>
    <cellStyle name="Normal 14 3 2 2 2" xfId="2276" xr:uid="{00000000-0005-0000-0000-000023200000}"/>
    <cellStyle name="Normal 14 3 2 2 2 2" xfId="2421" xr:uid="{00000000-0005-0000-0000-000024200000}"/>
    <cellStyle name="Normal 14 3 2 2 2 2 2" xfId="2932" xr:uid="{00000000-0005-0000-0000-000025200000}"/>
    <cellStyle name="Normal 14 3 2 2 2 2 2 2" xfId="4518" xr:uid="{00000000-0005-0000-0000-000026200000}"/>
    <cellStyle name="Normal 14 3 2 2 2 2 2 2 2" xfId="10122" xr:uid="{00000000-0005-0000-0000-000027200000}"/>
    <cellStyle name="Normal 14 3 2 2 2 2 2 2 2 2" xfId="34066" xr:uid="{00000000-0005-0000-0000-000028200000}"/>
    <cellStyle name="Normal 14 3 2 2 2 2 2 2 3" xfId="28468" xr:uid="{00000000-0005-0000-0000-000027200000}"/>
    <cellStyle name="Normal 14 3 2 2 2 2 2 3" xfId="8575" xr:uid="{00000000-0005-0000-0000-000028200000}"/>
    <cellStyle name="Normal 14 3 2 2 2 2 2 3 2" xfId="32519" xr:uid="{00000000-0005-0000-0000-000029200000}"/>
    <cellStyle name="Normal 14 3 2 2 2 2 2 4" xfId="7260" xr:uid="{00000000-0005-0000-0000-000029200000}"/>
    <cellStyle name="Normal 14 3 2 2 2 2 2 4 2" xfId="31206" xr:uid="{00000000-0005-0000-0000-00002A200000}"/>
    <cellStyle name="Normal 14 3 2 2 2 2 2 5" xfId="26920" xr:uid="{00000000-0005-0000-0000-000026200000}"/>
    <cellStyle name="Normal 14 3 2 2 2 2 3" xfId="4038" xr:uid="{00000000-0005-0000-0000-00002A200000}"/>
    <cellStyle name="Normal 14 3 2 2 2 2 3 2" xfId="9645" xr:uid="{00000000-0005-0000-0000-00002B200000}"/>
    <cellStyle name="Normal 14 3 2 2 2 2 3 2 2" xfId="33589" xr:uid="{00000000-0005-0000-0000-00002C200000}"/>
    <cellStyle name="Normal 14 3 2 2 2 2 3 3" xfId="6758" xr:uid="{00000000-0005-0000-0000-00002C200000}"/>
    <cellStyle name="Normal 14 3 2 2 2 2 3 3 2" xfId="30704" xr:uid="{00000000-0005-0000-0000-00002D200000}"/>
    <cellStyle name="Normal 14 3 2 2 2 2 3 4" xfId="27990" xr:uid="{00000000-0005-0000-0000-00002B200000}"/>
    <cellStyle name="Normal 14 3 2 2 2 2 4" xfId="3549" xr:uid="{00000000-0005-0000-0000-00002D200000}"/>
    <cellStyle name="Normal 14 3 2 2 2 2 4 2" xfId="9161" xr:uid="{00000000-0005-0000-0000-00002E200000}"/>
    <cellStyle name="Normal 14 3 2 2 2 2 4 2 2" xfId="33105" xr:uid="{00000000-0005-0000-0000-00002F200000}"/>
    <cellStyle name="Normal 14 3 2 2 2 2 4 3" xfId="27506" xr:uid="{00000000-0005-0000-0000-00002E200000}"/>
    <cellStyle name="Normal 14 3 2 2 2 2 5" xfId="8098" xr:uid="{00000000-0005-0000-0000-00002F200000}"/>
    <cellStyle name="Normal 14 3 2 2 2 2 5 2" xfId="32042" xr:uid="{00000000-0005-0000-0000-000030200000}"/>
    <cellStyle name="Normal 14 3 2 2 2 2 6" xfId="6271" xr:uid="{00000000-0005-0000-0000-000030200000}"/>
    <cellStyle name="Normal 14 3 2 2 2 2 6 2" xfId="30217" xr:uid="{00000000-0005-0000-0000-000031200000}"/>
    <cellStyle name="Normal 14 3 2 2 2 2 7" xfId="26443" xr:uid="{00000000-0005-0000-0000-000025200000}"/>
    <cellStyle name="Normal 14 3 2 2 2 3" xfId="2793" xr:uid="{00000000-0005-0000-0000-000031200000}"/>
    <cellStyle name="Normal 14 3 2 2 2 3 2" xfId="4383" xr:uid="{00000000-0005-0000-0000-000032200000}"/>
    <cellStyle name="Normal 14 3 2 2 2 3 2 2" xfId="9987" xr:uid="{00000000-0005-0000-0000-000033200000}"/>
    <cellStyle name="Normal 14 3 2 2 2 3 2 2 2" xfId="33931" xr:uid="{00000000-0005-0000-0000-000034200000}"/>
    <cellStyle name="Normal 14 3 2 2 2 3 2 3" xfId="28333" xr:uid="{00000000-0005-0000-0000-000033200000}"/>
    <cellStyle name="Normal 14 3 2 2 2 3 3" xfId="8440" xr:uid="{00000000-0005-0000-0000-000034200000}"/>
    <cellStyle name="Normal 14 3 2 2 2 3 3 2" xfId="32384" xr:uid="{00000000-0005-0000-0000-000035200000}"/>
    <cellStyle name="Normal 14 3 2 2 2 3 4" xfId="7123" xr:uid="{00000000-0005-0000-0000-000035200000}"/>
    <cellStyle name="Normal 14 3 2 2 2 3 4 2" xfId="31069" xr:uid="{00000000-0005-0000-0000-000036200000}"/>
    <cellStyle name="Normal 14 3 2 2 2 3 5" xfId="26785" xr:uid="{00000000-0005-0000-0000-000032200000}"/>
    <cellStyle name="Normal 14 3 2 2 2 4" xfId="3306" xr:uid="{00000000-0005-0000-0000-000036200000}"/>
    <cellStyle name="Normal 14 3 2 2 2 4 2" xfId="8919" xr:uid="{00000000-0005-0000-0000-000037200000}"/>
    <cellStyle name="Normal 14 3 2 2 2 4 2 2" xfId="32863" xr:uid="{00000000-0005-0000-0000-000038200000}"/>
    <cellStyle name="Normal 14 3 2 2 2 4 3" xfId="7612" xr:uid="{00000000-0005-0000-0000-000038200000}"/>
    <cellStyle name="Normal 14 3 2 2 2 4 3 2" xfId="31558" xr:uid="{00000000-0005-0000-0000-000039200000}"/>
    <cellStyle name="Normal 14 3 2 2 2 4 4" xfId="27264" xr:uid="{00000000-0005-0000-0000-000037200000}"/>
    <cellStyle name="Normal 14 3 2 2 2 5" xfId="3897" xr:uid="{00000000-0005-0000-0000-000039200000}"/>
    <cellStyle name="Normal 14 3 2 2 2 5 2" xfId="9508" xr:uid="{00000000-0005-0000-0000-00003A200000}"/>
    <cellStyle name="Normal 14 3 2 2 2 5 2 2" xfId="33452" xr:uid="{00000000-0005-0000-0000-00003B200000}"/>
    <cellStyle name="Normal 14 3 2 2 2 5 3" xfId="6619" xr:uid="{00000000-0005-0000-0000-00003B200000}"/>
    <cellStyle name="Normal 14 3 2 2 2 5 3 2" xfId="30565" xr:uid="{00000000-0005-0000-0000-00003C200000}"/>
    <cellStyle name="Normal 14 3 2 2 2 5 4" xfId="27853" xr:uid="{00000000-0005-0000-0000-00003A200000}"/>
    <cellStyle name="Normal 14 3 2 2 2 6" xfId="7961" xr:uid="{00000000-0005-0000-0000-00003C200000}"/>
    <cellStyle name="Normal 14 3 2 2 2 6 2" xfId="31905" xr:uid="{00000000-0005-0000-0000-00003D200000}"/>
    <cellStyle name="Normal 14 3 2 2 2 7" xfId="6129" xr:uid="{00000000-0005-0000-0000-00003D200000}"/>
    <cellStyle name="Normal 14 3 2 2 2 7 2" xfId="30075" xr:uid="{00000000-0005-0000-0000-00003E200000}"/>
    <cellStyle name="Normal 14 3 2 2 2 8" xfId="26306" xr:uid="{00000000-0005-0000-0000-000024200000}"/>
    <cellStyle name="Normal 14 3 2 2 3" xfId="2420" xr:uid="{00000000-0005-0000-0000-00003E200000}"/>
    <cellStyle name="Normal 14 3 2 2 3 2" xfId="2931" xr:uid="{00000000-0005-0000-0000-00003F200000}"/>
    <cellStyle name="Normal 14 3 2 2 3 2 2" xfId="4517" xr:uid="{00000000-0005-0000-0000-000040200000}"/>
    <cellStyle name="Normal 14 3 2 2 3 2 2 2" xfId="10121" xr:uid="{00000000-0005-0000-0000-000041200000}"/>
    <cellStyle name="Normal 14 3 2 2 3 2 2 2 2" xfId="34065" xr:uid="{00000000-0005-0000-0000-000042200000}"/>
    <cellStyle name="Normal 14 3 2 2 3 2 2 3" xfId="28467" xr:uid="{00000000-0005-0000-0000-000041200000}"/>
    <cellStyle name="Normal 14 3 2 2 3 2 3" xfId="8574" xr:uid="{00000000-0005-0000-0000-000042200000}"/>
    <cellStyle name="Normal 14 3 2 2 3 2 3 2" xfId="32518" xr:uid="{00000000-0005-0000-0000-000043200000}"/>
    <cellStyle name="Normal 14 3 2 2 3 2 4" xfId="7259" xr:uid="{00000000-0005-0000-0000-000043200000}"/>
    <cellStyle name="Normal 14 3 2 2 3 2 4 2" xfId="31205" xr:uid="{00000000-0005-0000-0000-000044200000}"/>
    <cellStyle name="Normal 14 3 2 2 3 2 5" xfId="26919" xr:uid="{00000000-0005-0000-0000-000040200000}"/>
    <cellStyle name="Normal 14 3 2 2 3 3" xfId="4037" xr:uid="{00000000-0005-0000-0000-000044200000}"/>
    <cellStyle name="Normal 14 3 2 2 3 3 2" xfId="9644" xr:uid="{00000000-0005-0000-0000-000045200000}"/>
    <cellStyle name="Normal 14 3 2 2 3 3 2 2" xfId="33588" xr:uid="{00000000-0005-0000-0000-000046200000}"/>
    <cellStyle name="Normal 14 3 2 2 3 3 3" xfId="6757" xr:uid="{00000000-0005-0000-0000-000046200000}"/>
    <cellStyle name="Normal 14 3 2 2 3 3 3 2" xfId="30703" xr:uid="{00000000-0005-0000-0000-000047200000}"/>
    <cellStyle name="Normal 14 3 2 2 3 3 4" xfId="27989" xr:uid="{00000000-0005-0000-0000-000045200000}"/>
    <cellStyle name="Normal 14 3 2 2 3 4" xfId="3548" xr:uid="{00000000-0005-0000-0000-000047200000}"/>
    <cellStyle name="Normal 14 3 2 2 3 4 2" xfId="9160" xr:uid="{00000000-0005-0000-0000-000048200000}"/>
    <cellStyle name="Normal 14 3 2 2 3 4 2 2" xfId="33104" xr:uid="{00000000-0005-0000-0000-000049200000}"/>
    <cellStyle name="Normal 14 3 2 2 3 4 3" xfId="27505" xr:uid="{00000000-0005-0000-0000-000048200000}"/>
    <cellStyle name="Normal 14 3 2 2 3 5" xfId="8097" xr:uid="{00000000-0005-0000-0000-000049200000}"/>
    <cellStyle name="Normal 14 3 2 2 3 5 2" xfId="32041" xr:uid="{00000000-0005-0000-0000-00004A200000}"/>
    <cellStyle name="Normal 14 3 2 2 3 6" xfId="6270" xr:uid="{00000000-0005-0000-0000-00004A200000}"/>
    <cellStyle name="Normal 14 3 2 2 3 6 2" xfId="30216" xr:uid="{00000000-0005-0000-0000-00004B200000}"/>
    <cellStyle name="Normal 14 3 2 2 3 7" xfId="26442" xr:uid="{00000000-0005-0000-0000-00003F200000}"/>
    <cellStyle name="Normal 14 3 2 2 4" xfId="2730" xr:uid="{00000000-0005-0000-0000-00004B200000}"/>
    <cellStyle name="Normal 14 3 2 2 4 2" xfId="4320" xr:uid="{00000000-0005-0000-0000-00004C200000}"/>
    <cellStyle name="Normal 14 3 2 2 4 2 2" xfId="9924" xr:uid="{00000000-0005-0000-0000-00004D200000}"/>
    <cellStyle name="Normal 14 3 2 2 4 2 2 2" xfId="33868" xr:uid="{00000000-0005-0000-0000-00004E200000}"/>
    <cellStyle name="Normal 14 3 2 2 4 2 3" xfId="28270" xr:uid="{00000000-0005-0000-0000-00004D200000}"/>
    <cellStyle name="Normal 14 3 2 2 4 3" xfId="8377" xr:uid="{00000000-0005-0000-0000-00004E200000}"/>
    <cellStyle name="Normal 14 3 2 2 4 3 2" xfId="32321" xr:uid="{00000000-0005-0000-0000-00004F200000}"/>
    <cellStyle name="Normal 14 3 2 2 4 4" xfId="7060" xr:uid="{00000000-0005-0000-0000-00004F200000}"/>
    <cellStyle name="Normal 14 3 2 2 4 4 2" xfId="31006" xr:uid="{00000000-0005-0000-0000-000050200000}"/>
    <cellStyle name="Normal 14 3 2 2 4 5" xfId="26722" xr:uid="{00000000-0005-0000-0000-00004C200000}"/>
    <cellStyle name="Normal 14 3 2 2 5" xfId="3305" xr:uid="{00000000-0005-0000-0000-000050200000}"/>
    <cellStyle name="Normal 14 3 2 2 5 2" xfId="8918" xr:uid="{00000000-0005-0000-0000-000051200000}"/>
    <cellStyle name="Normal 14 3 2 2 5 2 2" xfId="32862" xr:uid="{00000000-0005-0000-0000-000052200000}"/>
    <cellStyle name="Normal 14 3 2 2 5 3" xfId="7611" xr:uid="{00000000-0005-0000-0000-000052200000}"/>
    <cellStyle name="Normal 14 3 2 2 5 3 2" xfId="31557" xr:uid="{00000000-0005-0000-0000-000053200000}"/>
    <cellStyle name="Normal 14 3 2 2 5 4" xfId="27263" xr:uid="{00000000-0005-0000-0000-000051200000}"/>
    <cellStyle name="Normal 14 3 2 2 6" xfId="3834" xr:uid="{00000000-0005-0000-0000-000053200000}"/>
    <cellStyle name="Normal 14 3 2 2 6 2" xfId="9445" xr:uid="{00000000-0005-0000-0000-000054200000}"/>
    <cellStyle name="Normal 14 3 2 2 6 2 2" xfId="33389" xr:uid="{00000000-0005-0000-0000-000055200000}"/>
    <cellStyle name="Normal 14 3 2 2 6 3" xfId="6556" xr:uid="{00000000-0005-0000-0000-000055200000}"/>
    <cellStyle name="Normal 14 3 2 2 6 3 2" xfId="30502" xr:uid="{00000000-0005-0000-0000-000056200000}"/>
    <cellStyle name="Normal 14 3 2 2 6 4" xfId="27790" xr:uid="{00000000-0005-0000-0000-000054200000}"/>
    <cellStyle name="Normal 14 3 2 2 7" xfId="7898" xr:uid="{00000000-0005-0000-0000-000056200000}"/>
    <cellStyle name="Normal 14 3 2 2 7 2" xfId="31842" xr:uid="{00000000-0005-0000-0000-000057200000}"/>
    <cellStyle name="Normal 14 3 2 2 8" xfId="6057" xr:uid="{00000000-0005-0000-0000-000057200000}"/>
    <cellStyle name="Normal 14 3 2 2 8 2" xfId="30003" xr:uid="{00000000-0005-0000-0000-000058200000}"/>
    <cellStyle name="Normal 14 3 2 2 9" xfId="26243" xr:uid="{00000000-0005-0000-0000-000023200000}"/>
    <cellStyle name="Normal 14 3 2 3" xfId="2275" xr:uid="{00000000-0005-0000-0000-000058200000}"/>
    <cellStyle name="Normal 14 3 2 3 2" xfId="2422" xr:uid="{00000000-0005-0000-0000-000059200000}"/>
    <cellStyle name="Normal 14 3 2 3 2 2" xfId="2933" xr:uid="{00000000-0005-0000-0000-00005A200000}"/>
    <cellStyle name="Normal 14 3 2 3 2 2 2" xfId="4519" xr:uid="{00000000-0005-0000-0000-00005B200000}"/>
    <cellStyle name="Normal 14 3 2 3 2 2 2 2" xfId="10123" xr:uid="{00000000-0005-0000-0000-00005C200000}"/>
    <cellStyle name="Normal 14 3 2 3 2 2 2 2 2" xfId="34067" xr:uid="{00000000-0005-0000-0000-00005D200000}"/>
    <cellStyle name="Normal 14 3 2 3 2 2 2 3" xfId="28469" xr:uid="{00000000-0005-0000-0000-00005C200000}"/>
    <cellStyle name="Normal 14 3 2 3 2 2 3" xfId="8576" xr:uid="{00000000-0005-0000-0000-00005D200000}"/>
    <cellStyle name="Normal 14 3 2 3 2 2 3 2" xfId="32520" xr:uid="{00000000-0005-0000-0000-00005E200000}"/>
    <cellStyle name="Normal 14 3 2 3 2 2 4" xfId="7261" xr:uid="{00000000-0005-0000-0000-00005E200000}"/>
    <cellStyle name="Normal 14 3 2 3 2 2 4 2" xfId="31207" xr:uid="{00000000-0005-0000-0000-00005F200000}"/>
    <cellStyle name="Normal 14 3 2 3 2 2 5" xfId="26921" xr:uid="{00000000-0005-0000-0000-00005B200000}"/>
    <cellStyle name="Normal 14 3 2 3 2 3" xfId="4039" xr:uid="{00000000-0005-0000-0000-00005F200000}"/>
    <cellStyle name="Normal 14 3 2 3 2 3 2" xfId="9646" xr:uid="{00000000-0005-0000-0000-000060200000}"/>
    <cellStyle name="Normal 14 3 2 3 2 3 2 2" xfId="33590" xr:uid="{00000000-0005-0000-0000-000061200000}"/>
    <cellStyle name="Normal 14 3 2 3 2 3 3" xfId="6759" xr:uid="{00000000-0005-0000-0000-000061200000}"/>
    <cellStyle name="Normal 14 3 2 3 2 3 3 2" xfId="30705" xr:uid="{00000000-0005-0000-0000-000062200000}"/>
    <cellStyle name="Normal 14 3 2 3 2 3 4" xfId="27991" xr:uid="{00000000-0005-0000-0000-000060200000}"/>
    <cellStyle name="Normal 14 3 2 3 2 4" xfId="3550" xr:uid="{00000000-0005-0000-0000-000062200000}"/>
    <cellStyle name="Normal 14 3 2 3 2 4 2" xfId="9162" xr:uid="{00000000-0005-0000-0000-000063200000}"/>
    <cellStyle name="Normal 14 3 2 3 2 4 2 2" xfId="33106" xr:uid="{00000000-0005-0000-0000-000064200000}"/>
    <cellStyle name="Normal 14 3 2 3 2 4 3" xfId="27507" xr:uid="{00000000-0005-0000-0000-000063200000}"/>
    <cellStyle name="Normal 14 3 2 3 2 5" xfId="8099" xr:uid="{00000000-0005-0000-0000-000064200000}"/>
    <cellStyle name="Normal 14 3 2 3 2 5 2" xfId="32043" xr:uid="{00000000-0005-0000-0000-000065200000}"/>
    <cellStyle name="Normal 14 3 2 3 2 6" xfId="6272" xr:uid="{00000000-0005-0000-0000-000065200000}"/>
    <cellStyle name="Normal 14 3 2 3 2 6 2" xfId="30218" xr:uid="{00000000-0005-0000-0000-000066200000}"/>
    <cellStyle name="Normal 14 3 2 3 2 7" xfId="26444" xr:uid="{00000000-0005-0000-0000-00005A200000}"/>
    <cellStyle name="Normal 14 3 2 3 3" xfId="2792" xr:uid="{00000000-0005-0000-0000-000066200000}"/>
    <cellStyle name="Normal 14 3 2 3 3 2" xfId="4382" xr:uid="{00000000-0005-0000-0000-000067200000}"/>
    <cellStyle name="Normal 14 3 2 3 3 2 2" xfId="9986" xr:uid="{00000000-0005-0000-0000-000068200000}"/>
    <cellStyle name="Normal 14 3 2 3 3 2 2 2" xfId="33930" xr:uid="{00000000-0005-0000-0000-000069200000}"/>
    <cellStyle name="Normal 14 3 2 3 3 2 3" xfId="28332" xr:uid="{00000000-0005-0000-0000-000068200000}"/>
    <cellStyle name="Normal 14 3 2 3 3 3" xfId="8439" xr:uid="{00000000-0005-0000-0000-000069200000}"/>
    <cellStyle name="Normal 14 3 2 3 3 3 2" xfId="32383" xr:uid="{00000000-0005-0000-0000-00006A200000}"/>
    <cellStyle name="Normal 14 3 2 3 3 4" xfId="7122" xr:uid="{00000000-0005-0000-0000-00006A200000}"/>
    <cellStyle name="Normal 14 3 2 3 3 4 2" xfId="31068" xr:uid="{00000000-0005-0000-0000-00006B200000}"/>
    <cellStyle name="Normal 14 3 2 3 3 5" xfId="26784" xr:uid="{00000000-0005-0000-0000-000067200000}"/>
    <cellStyle name="Normal 14 3 2 3 4" xfId="3307" xr:uid="{00000000-0005-0000-0000-00006B200000}"/>
    <cellStyle name="Normal 14 3 2 3 4 2" xfId="8920" xr:uid="{00000000-0005-0000-0000-00006C200000}"/>
    <cellStyle name="Normal 14 3 2 3 4 2 2" xfId="32864" xr:uid="{00000000-0005-0000-0000-00006D200000}"/>
    <cellStyle name="Normal 14 3 2 3 4 3" xfId="7613" xr:uid="{00000000-0005-0000-0000-00006D200000}"/>
    <cellStyle name="Normal 14 3 2 3 4 3 2" xfId="31559" xr:uid="{00000000-0005-0000-0000-00006E200000}"/>
    <cellStyle name="Normal 14 3 2 3 4 4" xfId="27265" xr:uid="{00000000-0005-0000-0000-00006C200000}"/>
    <cellStyle name="Normal 14 3 2 3 5" xfId="3896" xr:uid="{00000000-0005-0000-0000-00006E200000}"/>
    <cellStyle name="Normal 14 3 2 3 5 2" xfId="9507" xr:uid="{00000000-0005-0000-0000-00006F200000}"/>
    <cellStyle name="Normal 14 3 2 3 5 2 2" xfId="33451" xr:uid="{00000000-0005-0000-0000-000070200000}"/>
    <cellStyle name="Normal 14 3 2 3 5 3" xfId="6618" xr:uid="{00000000-0005-0000-0000-000070200000}"/>
    <cellStyle name="Normal 14 3 2 3 5 3 2" xfId="30564" xr:uid="{00000000-0005-0000-0000-000071200000}"/>
    <cellStyle name="Normal 14 3 2 3 5 4" xfId="27852" xr:uid="{00000000-0005-0000-0000-00006F200000}"/>
    <cellStyle name="Normal 14 3 2 3 6" xfId="7960" xr:uid="{00000000-0005-0000-0000-000071200000}"/>
    <cellStyle name="Normal 14 3 2 3 6 2" xfId="31904" xr:uid="{00000000-0005-0000-0000-000072200000}"/>
    <cellStyle name="Normal 14 3 2 3 7" xfId="6128" xr:uid="{00000000-0005-0000-0000-000072200000}"/>
    <cellStyle name="Normal 14 3 2 3 7 2" xfId="30074" xr:uid="{00000000-0005-0000-0000-000073200000}"/>
    <cellStyle name="Normal 14 3 2 3 8" xfId="26305" xr:uid="{00000000-0005-0000-0000-000059200000}"/>
    <cellStyle name="Normal 14 3 2 4" xfId="2419" xr:uid="{00000000-0005-0000-0000-000073200000}"/>
    <cellStyle name="Normal 14 3 2 4 2" xfId="2930" xr:uid="{00000000-0005-0000-0000-000074200000}"/>
    <cellStyle name="Normal 14 3 2 4 2 2" xfId="4516" xr:uid="{00000000-0005-0000-0000-000075200000}"/>
    <cellStyle name="Normal 14 3 2 4 2 2 2" xfId="10120" xr:uid="{00000000-0005-0000-0000-000076200000}"/>
    <cellStyle name="Normal 14 3 2 4 2 2 2 2" xfId="34064" xr:uid="{00000000-0005-0000-0000-000077200000}"/>
    <cellStyle name="Normal 14 3 2 4 2 2 3" xfId="28466" xr:uid="{00000000-0005-0000-0000-000076200000}"/>
    <cellStyle name="Normal 14 3 2 4 2 3" xfId="8573" xr:uid="{00000000-0005-0000-0000-000077200000}"/>
    <cellStyle name="Normal 14 3 2 4 2 3 2" xfId="32517" xr:uid="{00000000-0005-0000-0000-000078200000}"/>
    <cellStyle name="Normal 14 3 2 4 2 4" xfId="7258" xr:uid="{00000000-0005-0000-0000-000078200000}"/>
    <cellStyle name="Normal 14 3 2 4 2 4 2" xfId="31204" xr:uid="{00000000-0005-0000-0000-000079200000}"/>
    <cellStyle name="Normal 14 3 2 4 2 5" xfId="26918" xr:uid="{00000000-0005-0000-0000-000075200000}"/>
    <cellStyle name="Normal 14 3 2 4 3" xfId="4036" xr:uid="{00000000-0005-0000-0000-000079200000}"/>
    <cellStyle name="Normal 14 3 2 4 3 2" xfId="9643" xr:uid="{00000000-0005-0000-0000-00007A200000}"/>
    <cellStyle name="Normal 14 3 2 4 3 2 2" xfId="33587" xr:uid="{00000000-0005-0000-0000-00007B200000}"/>
    <cellStyle name="Normal 14 3 2 4 3 3" xfId="6756" xr:uid="{00000000-0005-0000-0000-00007B200000}"/>
    <cellStyle name="Normal 14 3 2 4 3 3 2" xfId="30702" xr:uid="{00000000-0005-0000-0000-00007C200000}"/>
    <cellStyle name="Normal 14 3 2 4 3 4" xfId="27988" xr:uid="{00000000-0005-0000-0000-00007A200000}"/>
    <cellStyle name="Normal 14 3 2 4 4" xfId="3547" xr:uid="{00000000-0005-0000-0000-00007C200000}"/>
    <cellStyle name="Normal 14 3 2 4 4 2" xfId="9159" xr:uid="{00000000-0005-0000-0000-00007D200000}"/>
    <cellStyle name="Normal 14 3 2 4 4 2 2" xfId="33103" xr:uid="{00000000-0005-0000-0000-00007E200000}"/>
    <cellStyle name="Normal 14 3 2 4 4 3" xfId="27504" xr:uid="{00000000-0005-0000-0000-00007D200000}"/>
    <cellStyle name="Normal 14 3 2 4 5" xfId="8096" xr:uid="{00000000-0005-0000-0000-00007E200000}"/>
    <cellStyle name="Normal 14 3 2 4 5 2" xfId="32040" xr:uid="{00000000-0005-0000-0000-00007F200000}"/>
    <cellStyle name="Normal 14 3 2 4 6" xfId="6269" xr:uid="{00000000-0005-0000-0000-00007F200000}"/>
    <cellStyle name="Normal 14 3 2 4 6 2" xfId="30215" xr:uid="{00000000-0005-0000-0000-000080200000}"/>
    <cellStyle name="Normal 14 3 2 4 7" xfId="26441" xr:uid="{00000000-0005-0000-0000-000074200000}"/>
    <cellStyle name="Normal 14 3 2 5" xfId="2700" xr:uid="{00000000-0005-0000-0000-000080200000}"/>
    <cellStyle name="Normal 14 3 2 5 2" xfId="4292" xr:uid="{00000000-0005-0000-0000-000081200000}"/>
    <cellStyle name="Normal 14 3 2 5 2 2" xfId="9896" xr:uid="{00000000-0005-0000-0000-000082200000}"/>
    <cellStyle name="Normal 14 3 2 5 2 2 2" xfId="33840" xr:uid="{00000000-0005-0000-0000-000083200000}"/>
    <cellStyle name="Normal 14 3 2 5 2 3" xfId="28242" xr:uid="{00000000-0005-0000-0000-000082200000}"/>
    <cellStyle name="Normal 14 3 2 5 3" xfId="8349" xr:uid="{00000000-0005-0000-0000-000083200000}"/>
    <cellStyle name="Normal 14 3 2 5 3 2" xfId="32293" xr:uid="{00000000-0005-0000-0000-000084200000}"/>
    <cellStyle name="Normal 14 3 2 5 4" xfId="7030" xr:uid="{00000000-0005-0000-0000-000084200000}"/>
    <cellStyle name="Normal 14 3 2 5 4 2" xfId="30976" xr:uid="{00000000-0005-0000-0000-000085200000}"/>
    <cellStyle name="Normal 14 3 2 5 5" xfId="26694" xr:uid="{00000000-0005-0000-0000-000081200000}"/>
    <cellStyle name="Normal 14 3 2 6" xfId="3304" xr:uid="{00000000-0005-0000-0000-000085200000}"/>
    <cellStyle name="Normal 14 3 2 6 2" xfId="8917" xr:uid="{00000000-0005-0000-0000-000086200000}"/>
    <cellStyle name="Normal 14 3 2 6 2 2" xfId="32861" xr:uid="{00000000-0005-0000-0000-000087200000}"/>
    <cellStyle name="Normal 14 3 2 6 3" xfId="7610" xr:uid="{00000000-0005-0000-0000-000087200000}"/>
    <cellStyle name="Normal 14 3 2 6 3 2" xfId="31556" xr:uid="{00000000-0005-0000-0000-000088200000}"/>
    <cellStyle name="Normal 14 3 2 6 4" xfId="27262" xr:uid="{00000000-0005-0000-0000-000086200000}"/>
    <cellStyle name="Normal 14 3 2 7" xfId="3806" xr:uid="{00000000-0005-0000-0000-000088200000}"/>
    <cellStyle name="Normal 14 3 2 7 2" xfId="9417" xr:uid="{00000000-0005-0000-0000-000089200000}"/>
    <cellStyle name="Normal 14 3 2 7 2 2" xfId="33361" xr:uid="{00000000-0005-0000-0000-00008A200000}"/>
    <cellStyle name="Normal 14 3 2 7 3" xfId="6528" xr:uid="{00000000-0005-0000-0000-00008A200000}"/>
    <cellStyle name="Normal 14 3 2 7 3 2" xfId="30474" xr:uid="{00000000-0005-0000-0000-00008B200000}"/>
    <cellStyle name="Normal 14 3 2 7 4" xfId="27762" xr:uid="{00000000-0005-0000-0000-000089200000}"/>
    <cellStyle name="Normal 14 3 2 8" xfId="7870" xr:uid="{00000000-0005-0000-0000-00008B200000}"/>
    <cellStyle name="Normal 14 3 2 8 2" xfId="31814" xr:uid="{00000000-0005-0000-0000-00008C200000}"/>
    <cellStyle name="Normal 14 3 2 9" xfId="5564" xr:uid="{00000000-0005-0000-0000-00008C200000}"/>
    <cellStyle name="Normal 14 3 2 9 2" xfId="29511" xr:uid="{00000000-0005-0000-0000-00008D200000}"/>
    <cellStyle name="Normal 14 3 3" xfId="1241" xr:uid="{00000000-0005-0000-0000-00008D200000}"/>
    <cellStyle name="Normal 14 3 3 2" xfId="2277" xr:uid="{00000000-0005-0000-0000-00008E200000}"/>
    <cellStyle name="Normal 14 3 3 2 2" xfId="2424" xr:uid="{00000000-0005-0000-0000-00008F200000}"/>
    <cellStyle name="Normal 14 3 3 2 2 2" xfId="2935" xr:uid="{00000000-0005-0000-0000-000090200000}"/>
    <cellStyle name="Normal 14 3 3 2 2 2 2" xfId="4521" xr:uid="{00000000-0005-0000-0000-000091200000}"/>
    <cellStyle name="Normal 14 3 3 2 2 2 2 2" xfId="10125" xr:uid="{00000000-0005-0000-0000-000092200000}"/>
    <cellStyle name="Normal 14 3 3 2 2 2 2 2 2" xfId="34069" xr:uid="{00000000-0005-0000-0000-000093200000}"/>
    <cellStyle name="Normal 14 3 3 2 2 2 2 3" xfId="28471" xr:uid="{00000000-0005-0000-0000-000092200000}"/>
    <cellStyle name="Normal 14 3 3 2 2 2 3" xfId="8578" xr:uid="{00000000-0005-0000-0000-000093200000}"/>
    <cellStyle name="Normal 14 3 3 2 2 2 3 2" xfId="32522" xr:uid="{00000000-0005-0000-0000-000094200000}"/>
    <cellStyle name="Normal 14 3 3 2 2 2 4" xfId="7263" xr:uid="{00000000-0005-0000-0000-000094200000}"/>
    <cellStyle name="Normal 14 3 3 2 2 2 4 2" xfId="31209" xr:uid="{00000000-0005-0000-0000-000095200000}"/>
    <cellStyle name="Normal 14 3 3 2 2 2 5" xfId="26923" xr:uid="{00000000-0005-0000-0000-000091200000}"/>
    <cellStyle name="Normal 14 3 3 2 2 3" xfId="4041" xr:uid="{00000000-0005-0000-0000-000095200000}"/>
    <cellStyle name="Normal 14 3 3 2 2 3 2" xfId="9648" xr:uid="{00000000-0005-0000-0000-000096200000}"/>
    <cellStyle name="Normal 14 3 3 2 2 3 2 2" xfId="33592" xr:uid="{00000000-0005-0000-0000-000097200000}"/>
    <cellStyle name="Normal 14 3 3 2 2 3 3" xfId="6761" xr:uid="{00000000-0005-0000-0000-000097200000}"/>
    <cellStyle name="Normal 14 3 3 2 2 3 3 2" xfId="30707" xr:uid="{00000000-0005-0000-0000-000098200000}"/>
    <cellStyle name="Normal 14 3 3 2 2 3 4" xfId="27993" xr:uid="{00000000-0005-0000-0000-000096200000}"/>
    <cellStyle name="Normal 14 3 3 2 2 4" xfId="3552" xr:uid="{00000000-0005-0000-0000-000098200000}"/>
    <cellStyle name="Normal 14 3 3 2 2 4 2" xfId="9164" xr:uid="{00000000-0005-0000-0000-000099200000}"/>
    <cellStyle name="Normal 14 3 3 2 2 4 2 2" xfId="33108" xr:uid="{00000000-0005-0000-0000-00009A200000}"/>
    <cellStyle name="Normal 14 3 3 2 2 4 3" xfId="27509" xr:uid="{00000000-0005-0000-0000-000099200000}"/>
    <cellStyle name="Normal 14 3 3 2 2 5" xfId="8101" xr:uid="{00000000-0005-0000-0000-00009A200000}"/>
    <cellStyle name="Normal 14 3 3 2 2 5 2" xfId="32045" xr:uid="{00000000-0005-0000-0000-00009B200000}"/>
    <cellStyle name="Normal 14 3 3 2 2 6" xfId="6274" xr:uid="{00000000-0005-0000-0000-00009B200000}"/>
    <cellStyle name="Normal 14 3 3 2 2 6 2" xfId="30220" xr:uid="{00000000-0005-0000-0000-00009C200000}"/>
    <cellStyle name="Normal 14 3 3 2 2 7" xfId="26446" xr:uid="{00000000-0005-0000-0000-000090200000}"/>
    <cellStyle name="Normal 14 3 3 2 3" xfId="2794" xr:uid="{00000000-0005-0000-0000-00009C200000}"/>
    <cellStyle name="Normal 14 3 3 2 3 2" xfId="4384" xr:uid="{00000000-0005-0000-0000-00009D200000}"/>
    <cellStyle name="Normal 14 3 3 2 3 2 2" xfId="9988" xr:uid="{00000000-0005-0000-0000-00009E200000}"/>
    <cellStyle name="Normal 14 3 3 2 3 2 2 2" xfId="33932" xr:uid="{00000000-0005-0000-0000-00009F200000}"/>
    <cellStyle name="Normal 14 3 3 2 3 2 3" xfId="28334" xr:uid="{00000000-0005-0000-0000-00009E200000}"/>
    <cellStyle name="Normal 14 3 3 2 3 3" xfId="8441" xr:uid="{00000000-0005-0000-0000-00009F200000}"/>
    <cellStyle name="Normal 14 3 3 2 3 3 2" xfId="32385" xr:uid="{00000000-0005-0000-0000-0000A0200000}"/>
    <cellStyle name="Normal 14 3 3 2 3 4" xfId="7124" xr:uid="{00000000-0005-0000-0000-0000A0200000}"/>
    <cellStyle name="Normal 14 3 3 2 3 4 2" xfId="31070" xr:uid="{00000000-0005-0000-0000-0000A1200000}"/>
    <cellStyle name="Normal 14 3 3 2 3 5" xfId="26786" xr:uid="{00000000-0005-0000-0000-00009D200000}"/>
    <cellStyle name="Normal 14 3 3 2 4" xfId="3309" xr:uid="{00000000-0005-0000-0000-0000A1200000}"/>
    <cellStyle name="Normal 14 3 3 2 4 2" xfId="8922" xr:uid="{00000000-0005-0000-0000-0000A2200000}"/>
    <cellStyle name="Normal 14 3 3 2 4 2 2" xfId="32866" xr:uid="{00000000-0005-0000-0000-0000A3200000}"/>
    <cellStyle name="Normal 14 3 3 2 4 3" xfId="7615" xr:uid="{00000000-0005-0000-0000-0000A3200000}"/>
    <cellStyle name="Normal 14 3 3 2 4 3 2" xfId="31561" xr:uid="{00000000-0005-0000-0000-0000A4200000}"/>
    <cellStyle name="Normal 14 3 3 2 4 4" xfId="27267" xr:uid="{00000000-0005-0000-0000-0000A2200000}"/>
    <cellStyle name="Normal 14 3 3 2 5" xfId="3898" xr:uid="{00000000-0005-0000-0000-0000A4200000}"/>
    <cellStyle name="Normal 14 3 3 2 5 2" xfId="9509" xr:uid="{00000000-0005-0000-0000-0000A5200000}"/>
    <cellStyle name="Normal 14 3 3 2 5 2 2" xfId="33453" xr:uid="{00000000-0005-0000-0000-0000A6200000}"/>
    <cellStyle name="Normal 14 3 3 2 5 3" xfId="6620" xr:uid="{00000000-0005-0000-0000-0000A6200000}"/>
    <cellStyle name="Normal 14 3 3 2 5 3 2" xfId="30566" xr:uid="{00000000-0005-0000-0000-0000A7200000}"/>
    <cellStyle name="Normal 14 3 3 2 5 4" xfId="27854" xr:uid="{00000000-0005-0000-0000-0000A5200000}"/>
    <cellStyle name="Normal 14 3 3 2 6" xfId="7962" xr:uid="{00000000-0005-0000-0000-0000A7200000}"/>
    <cellStyle name="Normal 14 3 3 2 6 2" xfId="31906" xr:uid="{00000000-0005-0000-0000-0000A8200000}"/>
    <cellStyle name="Normal 14 3 3 2 7" xfId="6130" xr:uid="{00000000-0005-0000-0000-0000A8200000}"/>
    <cellStyle name="Normal 14 3 3 2 7 2" xfId="30076" xr:uid="{00000000-0005-0000-0000-0000A9200000}"/>
    <cellStyle name="Normal 14 3 3 2 8" xfId="26307" xr:uid="{00000000-0005-0000-0000-00008F200000}"/>
    <cellStyle name="Normal 14 3 3 3" xfId="2423" xr:uid="{00000000-0005-0000-0000-0000A9200000}"/>
    <cellStyle name="Normal 14 3 3 3 2" xfId="2934" xr:uid="{00000000-0005-0000-0000-0000AA200000}"/>
    <cellStyle name="Normal 14 3 3 3 2 2" xfId="4520" xr:uid="{00000000-0005-0000-0000-0000AB200000}"/>
    <cellStyle name="Normal 14 3 3 3 2 2 2" xfId="10124" xr:uid="{00000000-0005-0000-0000-0000AC200000}"/>
    <cellStyle name="Normal 14 3 3 3 2 2 2 2" xfId="34068" xr:uid="{00000000-0005-0000-0000-0000AD200000}"/>
    <cellStyle name="Normal 14 3 3 3 2 2 3" xfId="28470" xr:uid="{00000000-0005-0000-0000-0000AC200000}"/>
    <cellStyle name="Normal 14 3 3 3 2 3" xfId="8577" xr:uid="{00000000-0005-0000-0000-0000AD200000}"/>
    <cellStyle name="Normal 14 3 3 3 2 3 2" xfId="32521" xr:uid="{00000000-0005-0000-0000-0000AE200000}"/>
    <cellStyle name="Normal 14 3 3 3 2 4" xfId="7262" xr:uid="{00000000-0005-0000-0000-0000AE200000}"/>
    <cellStyle name="Normal 14 3 3 3 2 4 2" xfId="31208" xr:uid="{00000000-0005-0000-0000-0000AF200000}"/>
    <cellStyle name="Normal 14 3 3 3 2 5" xfId="26922" xr:uid="{00000000-0005-0000-0000-0000AB200000}"/>
    <cellStyle name="Normal 14 3 3 3 3" xfId="4040" xr:uid="{00000000-0005-0000-0000-0000AF200000}"/>
    <cellStyle name="Normal 14 3 3 3 3 2" xfId="9647" xr:uid="{00000000-0005-0000-0000-0000B0200000}"/>
    <cellStyle name="Normal 14 3 3 3 3 2 2" xfId="33591" xr:uid="{00000000-0005-0000-0000-0000B1200000}"/>
    <cellStyle name="Normal 14 3 3 3 3 3" xfId="6760" xr:uid="{00000000-0005-0000-0000-0000B1200000}"/>
    <cellStyle name="Normal 14 3 3 3 3 3 2" xfId="30706" xr:uid="{00000000-0005-0000-0000-0000B2200000}"/>
    <cellStyle name="Normal 14 3 3 3 3 4" xfId="27992" xr:uid="{00000000-0005-0000-0000-0000B0200000}"/>
    <cellStyle name="Normal 14 3 3 3 4" xfId="3551" xr:uid="{00000000-0005-0000-0000-0000B2200000}"/>
    <cellStyle name="Normal 14 3 3 3 4 2" xfId="9163" xr:uid="{00000000-0005-0000-0000-0000B3200000}"/>
    <cellStyle name="Normal 14 3 3 3 4 2 2" xfId="33107" xr:uid="{00000000-0005-0000-0000-0000B4200000}"/>
    <cellStyle name="Normal 14 3 3 3 4 3" xfId="27508" xr:uid="{00000000-0005-0000-0000-0000B3200000}"/>
    <cellStyle name="Normal 14 3 3 3 5" xfId="8100" xr:uid="{00000000-0005-0000-0000-0000B4200000}"/>
    <cellStyle name="Normal 14 3 3 3 5 2" xfId="32044" xr:uid="{00000000-0005-0000-0000-0000B5200000}"/>
    <cellStyle name="Normal 14 3 3 3 6" xfId="6273" xr:uid="{00000000-0005-0000-0000-0000B5200000}"/>
    <cellStyle name="Normal 14 3 3 3 6 2" xfId="30219" xr:uid="{00000000-0005-0000-0000-0000B6200000}"/>
    <cellStyle name="Normal 14 3 3 3 7" xfId="26445" xr:uid="{00000000-0005-0000-0000-0000AA200000}"/>
    <cellStyle name="Normal 14 3 3 4" xfId="2678" xr:uid="{00000000-0005-0000-0000-0000B6200000}"/>
    <cellStyle name="Normal 14 3 3 4 2" xfId="4270" xr:uid="{00000000-0005-0000-0000-0000B7200000}"/>
    <cellStyle name="Normal 14 3 3 4 2 2" xfId="9874" xr:uid="{00000000-0005-0000-0000-0000B8200000}"/>
    <cellStyle name="Normal 14 3 3 4 2 2 2" xfId="33818" xr:uid="{00000000-0005-0000-0000-0000B9200000}"/>
    <cellStyle name="Normal 14 3 3 4 2 3" xfId="28220" xr:uid="{00000000-0005-0000-0000-0000B8200000}"/>
    <cellStyle name="Normal 14 3 3 4 3" xfId="8327" xr:uid="{00000000-0005-0000-0000-0000B9200000}"/>
    <cellStyle name="Normal 14 3 3 4 3 2" xfId="32271" xr:uid="{00000000-0005-0000-0000-0000BA200000}"/>
    <cellStyle name="Normal 14 3 3 4 4" xfId="7008" xr:uid="{00000000-0005-0000-0000-0000BA200000}"/>
    <cellStyle name="Normal 14 3 3 4 4 2" xfId="30954" xr:uid="{00000000-0005-0000-0000-0000BB200000}"/>
    <cellStyle name="Normal 14 3 3 4 5" xfId="26672" xr:uid="{00000000-0005-0000-0000-0000B7200000}"/>
    <cellStyle name="Normal 14 3 3 5" xfId="3308" xr:uid="{00000000-0005-0000-0000-0000BB200000}"/>
    <cellStyle name="Normal 14 3 3 5 2" xfId="8921" xr:uid="{00000000-0005-0000-0000-0000BC200000}"/>
    <cellStyle name="Normal 14 3 3 5 2 2" xfId="32865" xr:uid="{00000000-0005-0000-0000-0000BD200000}"/>
    <cellStyle name="Normal 14 3 3 5 3" xfId="7614" xr:uid="{00000000-0005-0000-0000-0000BD200000}"/>
    <cellStyle name="Normal 14 3 3 5 3 2" xfId="31560" xr:uid="{00000000-0005-0000-0000-0000BE200000}"/>
    <cellStyle name="Normal 14 3 3 5 4" xfId="27266" xr:uid="{00000000-0005-0000-0000-0000BC200000}"/>
    <cellStyle name="Normal 14 3 3 6" xfId="3784" xr:uid="{00000000-0005-0000-0000-0000BE200000}"/>
    <cellStyle name="Normal 14 3 3 6 2" xfId="9395" xr:uid="{00000000-0005-0000-0000-0000BF200000}"/>
    <cellStyle name="Normal 14 3 3 6 2 2" xfId="33339" xr:uid="{00000000-0005-0000-0000-0000C0200000}"/>
    <cellStyle name="Normal 14 3 3 6 3" xfId="6506" xr:uid="{00000000-0005-0000-0000-0000C0200000}"/>
    <cellStyle name="Normal 14 3 3 6 3 2" xfId="30452" xr:uid="{00000000-0005-0000-0000-0000C1200000}"/>
    <cellStyle name="Normal 14 3 3 6 4" xfId="27740" xr:uid="{00000000-0005-0000-0000-0000BF200000}"/>
    <cellStyle name="Normal 14 3 3 7" xfId="7848" xr:uid="{00000000-0005-0000-0000-0000C1200000}"/>
    <cellStyle name="Normal 14 3 3 7 2" xfId="31792" xr:uid="{00000000-0005-0000-0000-0000C2200000}"/>
    <cellStyle name="Normal 14 3 3 8" xfId="5526" xr:uid="{00000000-0005-0000-0000-0000C2200000}"/>
    <cellStyle name="Normal 14 3 3 8 2" xfId="29473" xr:uid="{00000000-0005-0000-0000-0000C3200000}"/>
    <cellStyle name="Normal 14 3 3 9" xfId="26193" xr:uid="{00000000-0005-0000-0000-00008E200000}"/>
    <cellStyle name="Normal 14 3 4" xfId="2195" xr:uid="{00000000-0005-0000-0000-0000C3200000}"/>
    <cellStyle name="Normal 14 3 4 2" xfId="2278" xr:uid="{00000000-0005-0000-0000-0000C4200000}"/>
    <cellStyle name="Normal 14 3 4 2 2" xfId="2426" xr:uid="{00000000-0005-0000-0000-0000C5200000}"/>
    <cellStyle name="Normal 14 3 4 2 2 2" xfId="2937" xr:uid="{00000000-0005-0000-0000-0000C6200000}"/>
    <cellStyle name="Normal 14 3 4 2 2 2 2" xfId="4523" xr:uid="{00000000-0005-0000-0000-0000C7200000}"/>
    <cellStyle name="Normal 14 3 4 2 2 2 2 2" xfId="10127" xr:uid="{00000000-0005-0000-0000-0000C8200000}"/>
    <cellStyle name="Normal 14 3 4 2 2 2 2 2 2" xfId="34071" xr:uid="{00000000-0005-0000-0000-0000C9200000}"/>
    <cellStyle name="Normal 14 3 4 2 2 2 2 3" xfId="28473" xr:uid="{00000000-0005-0000-0000-0000C8200000}"/>
    <cellStyle name="Normal 14 3 4 2 2 2 3" xfId="8580" xr:uid="{00000000-0005-0000-0000-0000C9200000}"/>
    <cellStyle name="Normal 14 3 4 2 2 2 3 2" xfId="32524" xr:uid="{00000000-0005-0000-0000-0000CA200000}"/>
    <cellStyle name="Normal 14 3 4 2 2 2 4" xfId="7265" xr:uid="{00000000-0005-0000-0000-0000CA200000}"/>
    <cellStyle name="Normal 14 3 4 2 2 2 4 2" xfId="31211" xr:uid="{00000000-0005-0000-0000-0000CB200000}"/>
    <cellStyle name="Normal 14 3 4 2 2 2 5" xfId="26925" xr:uid="{00000000-0005-0000-0000-0000C7200000}"/>
    <cellStyle name="Normal 14 3 4 2 2 3" xfId="4043" xr:uid="{00000000-0005-0000-0000-0000CB200000}"/>
    <cellStyle name="Normal 14 3 4 2 2 3 2" xfId="9650" xr:uid="{00000000-0005-0000-0000-0000CC200000}"/>
    <cellStyle name="Normal 14 3 4 2 2 3 2 2" xfId="33594" xr:uid="{00000000-0005-0000-0000-0000CD200000}"/>
    <cellStyle name="Normal 14 3 4 2 2 3 3" xfId="6763" xr:uid="{00000000-0005-0000-0000-0000CD200000}"/>
    <cellStyle name="Normal 14 3 4 2 2 3 3 2" xfId="30709" xr:uid="{00000000-0005-0000-0000-0000CE200000}"/>
    <cellStyle name="Normal 14 3 4 2 2 3 4" xfId="27995" xr:uid="{00000000-0005-0000-0000-0000CC200000}"/>
    <cellStyle name="Normal 14 3 4 2 2 4" xfId="3554" xr:uid="{00000000-0005-0000-0000-0000CE200000}"/>
    <cellStyle name="Normal 14 3 4 2 2 4 2" xfId="9166" xr:uid="{00000000-0005-0000-0000-0000CF200000}"/>
    <cellStyle name="Normal 14 3 4 2 2 4 2 2" xfId="33110" xr:uid="{00000000-0005-0000-0000-0000D0200000}"/>
    <cellStyle name="Normal 14 3 4 2 2 4 3" xfId="27511" xr:uid="{00000000-0005-0000-0000-0000CF200000}"/>
    <cellStyle name="Normal 14 3 4 2 2 5" xfId="8103" xr:uid="{00000000-0005-0000-0000-0000D0200000}"/>
    <cellStyle name="Normal 14 3 4 2 2 5 2" xfId="32047" xr:uid="{00000000-0005-0000-0000-0000D1200000}"/>
    <cellStyle name="Normal 14 3 4 2 2 6" xfId="6276" xr:uid="{00000000-0005-0000-0000-0000D1200000}"/>
    <cellStyle name="Normal 14 3 4 2 2 6 2" xfId="30222" xr:uid="{00000000-0005-0000-0000-0000D2200000}"/>
    <cellStyle name="Normal 14 3 4 2 2 7" xfId="26448" xr:uid="{00000000-0005-0000-0000-0000C6200000}"/>
    <cellStyle name="Normal 14 3 4 2 3" xfId="2795" xr:uid="{00000000-0005-0000-0000-0000D2200000}"/>
    <cellStyle name="Normal 14 3 4 2 3 2" xfId="4385" xr:uid="{00000000-0005-0000-0000-0000D3200000}"/>
    <cellStyle name="Normal 14 3 4 2 3 2 2" xfId="9989" xr:uid="{00000000-0005-0000-0000-0000D4200000}"/>
    <cellStyle name="Normal 14 3 4 2 3 2 2 2" xfId="33933" xr:uid="{00000000-0005-0000-0000-0000D5200000}"/>
    <cellStyle name="Normal 14 3 4 2 3 2 3" xfId="28335" xr:uid="{00000000-0005-0000-0000-0000D4200000}"/>
    <cellStyle name="Normal 14 3 4 2 3 3" xfId="8442" xr:uid="{00000000-0005-0000-0000-0000D5200000}"/>
    <cellStyle name="Normal 14 3 4 2 3 3 2" xfId="32386" xr:uid="{00000000-0005-0000-0000-0000D6200000}"/>
    <cellStyle name="Normal 14 3 4 2 3 4" xfId="7125" xr:uid="{00000000-0005-0000-0000-0000D6200000}"/>
    <cellStyle name="Normal 14 3 4 2 3 4 2" xfId="31071" xr:uid="{00000000-0005-0000-0000-0000D7200000}"/>
    <cellStyle name="Normal 14 3 4 2 3 5" xfId="26787" xr:uid="{00000000-0005-0000-0000-0000D3200000}"/>
    <cellStyle name="Normal 14 3 4 2 4" xfId="3311" xr:uid="{00000000-0005-0000-0000-0000D7200000}"/>
    <cellStyle name="Normal 14 3 4 2 4 2" xfId="8924" xr:uid="{00000000-0005-0000-0000-0000D8200000}"/>
    <cellStyle name="Normal 14 3 4 2 4 2 2" xfId="32868" xr:uid="{00000000-0005-0000-0000-0000D9200000}"/>
    <cellStyle name="Normal 14 3 4 2 4 3" xfId="7617" xr:uid="{00000000-0005-0000-0000-0000D9200000}"/>
    <cellStyle name="Normal 14 3 4 2 4 3 2" xfId="31563" xr:uid="{00000000-0005-0000-0000-0000DA200000}"/>
    <cellStyle name="Normal 14 3 4 2 4 4" xfId="27269" xr:uid="{00000000-0005-0000-0000-0000D8200000}"/>
    <cellStyle name="Normal 14 3 4 2 5" xfId="3899" xr:uid="{00000000-0005-0000-0000-0000DA200000}"/>
    <cellStyle name="Normal 14 3 4 2 5 2" xfId="9510" xr:uid="{00000000-0005-0000-0000-0000DB200000}"/>
    <cellStyle name="Normal 14 3 4 2 5 2 2" xfId="33454" xr:uid="{00000000-0005-0000-0000-0000DC200000}"/>
    <cellStyle name="Normal 14 3 4 2 5 3" xfId="6621" xr:uid="{00000000-0005-0000-0000-0000DC200000}"/>
    <cellStyle name="Normal 14 3 4 2 5 3 2" xfId="30567" xr:uid="{00000000-0005-0000-0000-0000DD200000}"/>
    <cellStyle name="Normal 14 3 4 2 5 4" xfId="27855" xr:uid="{00000000-0005-0000-0000-0000DB200000}"/>
    <cellStyle name="Normal 14 3 4 2 6" xfId="7963" xr:uid="{00000000-0005-0000-0000-0000DD200000}"/>
    <cellStyle name="Normal 14 3 4 2 6 2" xfId="31907" xr:uid="{00000000-0005-0000-0000-0000DE200000}"/>
    <cellStyle name="Normal 14 3 4 2 7" xfId="6131" xr:uid="{00000000-0005-0000-0000-0000DE200000}"/>
    <cellStyle name="Normal 14 3 4 2 7 2" xfId="30077" xr:uid="{00000000-0005-0000-0000-0000DF200000}"/>
    <cellStyle name="Normal 14 3 4 2 8" xfId="26308" xr:uid="{00000000-0005-0000-0000-0000C5200000}"/>
    <cellStyle name="Normal 14 3 4 3" xfId="2425" xr:uid="{00000000-0005-0000-0000-0000DF200000}"/>
    <cellStyle name="Normal 14 3 4 3 2" xfId="2936" xr:uid="{00000000-0005-0000-0000-0000E0200000}"/>
    <cellStyle name="Normal 14 3 4 3 2 2" xfId="4522" xr:uid="{00000000-0005-0000-0000-0000E1200000}"/>
    <cellStyle name="Normal 14 3 4 3 2 2 2" xfId="10126" xr:uid="{00000000-0005-0000-0000-0000E2200000}"/>
    <cellStyle name="Normal 14 3 4 3 2 2 2 2" xfId="34070" xr:uid="{00000000-0005-0000-0000-0000E3200000}"/>
    <cellStyle name="Normal 14 3 4 3 2 2 3" xfId="28472" xr:uid="{00000000-0005-0000-0000-0000E2200000}"/>
    <cellStyle name="Normal 14 3 4 3 2 3" xfId="8579" xr:uid="{00000000-0005-0000-0000-0000E3200000}"/>
    <cellStyle name="Normal 14 3 4 3 2 3 2" xfId="32523" xr:uid="{00000000-0005-0000-0000-0000E4200000}"/>
    <cellStyle name="Normal 14 3 4 3 2 4" xfId="7264" xr:uid="{00000000-0005-0000-0000-0000E4200000}"/>
    <cellStyle name="Normal 14 3 4 3 2 4 2" xfId="31210" xr:uid="{00000000-0005-0000-0000-0000E5200000}"/>
    <cellStyle name="Normal 14 3 4 3 2 5" xfId="26924" xr:uid="{00000000-0005-0000-0000-0000E1200000}"/>
    <cellStyle name="Normal 14 3 4 3 3" xfId="4042" xr:uid="{00000000-0005-0000-0000-0000E5200000}"/>
    <cellStyle name="Normal 14 3 4 3 3 2" xfId="9649" xr:uid="{00000000-0005-0000-0000-0000E6200000}"/>
    <cellStyle name="Normal 14 3 4 3 3 2 2" xfId="33593" xr:uid="{00000000-0005-0000-0000-0000E7200000}"/>
    <cellStyle name="Normal 14 3 4 3 3 3" xfId="6762" xr:uid="{00000000-0005-0000-0000-0000E7200000}"/>
    <cellStyle name="Normal 14 3 4 3 3 3 2" xfId="30708" xr:uid="{00000000-0005-0000-0000-0000E8200000}"/>
    <cellStyle name="Normal 14 3 4 3 3 4" xfId="27994" xr:uid="{00000000-0005-0000-0000-0000E6200000}"/>
    <cellStyle name="Normal 14 3 4 3 4" xfId="3553" xr:uid="{00000000-0005-0000-0000-0000E8200000}"/>
    <cellStyle name="Normal 14 3 4 3 4 2" xfId="9165" xr:uid="{00000000-0005-0000-0000-0000E9200000}"/>
    <cellStyle name="Normal 14 3 4 3 4 2 2" xfId="33109" xr:uid="{00000000-0005-0000-0000-0000EA200000}"/>
    <cellStyle name="Normal 14 3 4 3 4 3" xfId="27510" xr:uid="{00000000-0005-0000-0000-0000E9200000}"/>
    <cellStyle name="Normal 14 3 4 3 5" xfId="8102" xr:uid="{00000000-0005-0000-0000-0000EA200000}"/>
    <cellStyle name="Normal 14 3 4 3 5 2" xfId="32046" xr:uid="{00000000-0005-0000-0000-0000EB200000}"/>
    <cellStyle name="Normal 14 3 4 3 6" xfId="6275" xr:uid="{00000000-0005-0000-0000-0000EB200000}"/>
    <cellStyle name="Normal 14 3 4 3 6 2" xfId="30221" xr:uid="{00000000-0005-0000-0000-0000EC200000}"/>
    <cellStyle name="Normal 14 3 4 3 7" xfId="26447" xr:uid="{00000000-0005-0000-0000-0000E0200000}"/>
    <cellStyle name="Normal 14 3 4 4" xfId="2729" xr:uid="{00000000-0005-0000-0000-0000EC200000}"/>
    <cellStyle name="Normal 14 3 4 4 2" xfId="4319" xr:uid="{00000000-0005-0000-0000-0000ED200000}"/>
    <cellStyle name="Normal 14 3 4 4 2 2" xfId="9923" xr:uid="{00000000-0005-0000-0000-0000EE200000}"/>
    <cellStyle name="Normal 14 3 4 4 2 2 2" xfId="33867" xr:uid="{00000000-0005-0000-0000-0000EF200000}"/>
    <cellStyle name="Normal 14 3 4 4 2 3" xfId="28269" xr:uid="{00000000-0005-0000-0000-0000EE200000}"/>
    <cellStyle name="Normal 14 3 4 4 3" xfId="8376" xr:uid="{00000000-0005-0000-0000-0000EF200000}"/>
    <cellStyle name="Normal 14 3 4 4 3 2" xfId="32320" xr:uid="{00000000-0005-0000-0000-0000F0200000}"/>
    <cellStyle name="Normal 14 3 4 4 4" xfId="7059" xr:uid="{00000000-0005-0000-0000-0000F0200000}"/>
    <cellStyle name="Normal 14 3 4 4 4 2" xfId="31005" xr:uid="{00000000-0005-0000-0000-0000F1200000}"/>
    <cellStyle name="Normal 14 3 4 4 5" xfId="26721" xr:uid="{00000000-0005-0000-0000-0000ED200000}"/>
    <cellStyle name="Normal 14 3 4 5" xfId="3310" xr:uid="{00000000-0005-0000-0000-0000F1200000}"/>
    <cellStyle name="Normal 14 3 4 5 2" xfId="8923" xr:uid="{00000000-0005-0000-0000-0000F2200000}"/>
    <cellStyle name="Normal 14 3 4 5 2 2" xfId="32867" xr:uid="{00000000-0005-0000-0000-0000F3200000}"/>
    <cellStyle name="Normal 14 3 4 5 3" xfId="7616" xr:uid="{00000000-0005-0000-0000-0000F3200000}"/>
    <cellStyle name="Normal 14 3 4 5 3 2" xfId="31562" xr:uid="{00000000-0005-0000-0000-0000F4200000}"/>
    <cellStyle name="Normal 14 3 4 5 4" xfId="27268" xr:uid="{00000000-0005-0000-0000-0000F2200000}"/>
    <cellStyle name="Normal 14 3 4 6" xfId="3833" xr:uid="{00000000-0005-0000-0000-0000F4200000}"/>
    <cellStyle name="Normal 14 3 4 6 2" xfId="9444" xr:uid="{00000000-0005-0000-0000-0000F5200000}"/>
    <cellStyle name="Normal 14 3 4 6 2 2" xfId="33388" xr:uid="{00000000-0005-0000-0000-0000F6200000}"/>
    <cellStyle name="Normal 14 3 4 6 3" xfId="6555" xr:uid="{00000000-0005-0000-0000-0000F6200000}"/>
    <cellStyle name="Normal 14 3 4 6 3 2" xfId="30501" xr:uid="{00000000-0005-0000-0000-0000F7200000}"/>
    <cellStyle name="Normal 14 3 4 6 4" xfId="27789" xr:uid="{00000000-0005-0000-0000-0000F5200000}"/>
    <cellStyle name="Normal 14 3 4 7" xfId="7897" xr:uid="{00000000-0005-0000-0000-0000F7200000}"/>
    <cellStyle name="Normal 14 3 4 7 2" xfId="31841" xr:uid="{00000000-0005-0000-0000-0000F8200000}"/>
    <cellStyle name="Normal 14 3 4 8" xfId="6056" xr:uid="{00000000-0005-0000-0000-0000F8200000}"/>
    <cellStyle name="Normal 14 3 4 8 2" xfId="30002" xr:uid="{00000000-0005-0000-0000-0000F9200000}"/>
    <cellStyle name="Normal 14 3 4 9" xfId="26242" xr:uid="{00000000-0005-0000-0000-0000C4200000}"/>
    <cellStyle name="Normal 14 3 5" xfId="2274" xr:uid="{00000000-0005-0000-0000-0000F9200000}"/>
    <cellStyle name="Normal 14 3 5 2" xfId="2427" xr:uid="{00000000-0005-0000-0000-0000FA200000}"/>
    <cellStyle name="Normal 14 3 5 2 2" xfId="2938" xr:uid="{00000000-0005-0000-0000-0000FB200000}"/>
    <cellStyle name="Normal 14 3 5 2 2 2" xfId="4524" xr:uid="{00000000-0005-0000-0000-0000FC200000}"/>
    <cellStyle name="Normal 14 3 5 2 2 2 2" xfId="10128" xr:uid="{00000000-0005-0000-0000-0000FD200000}"/>
    <cellStyle name="Normal 14 3 5 2 2 2 2 2" xfId="34072" xr:uid="{00000000-0005-0000-0000-0000FE200000}"/>
    <cellStyle name="Normal 14 3 5 2 2 2 3" xfId="28474" xr:uid="{00000000-0005-0000-0000-0000FD200000}"/>
    <cellStyle name="Normal 14 3 5 2 2 3" xfId="8581" xr:uid="{00000000-0005-0000-0000-0000FE200000}"/>
    <cellStyle name="Normal 14 3 5 2 2 3 2" xfId="32525" xr:uid="{00000000-0005-0000-0000-0000FF200000}"/>
    <cellStyle name="Normal 14 3 5 2 2 4" xfId="7266" xr:uid="{00000000-0005-0000-0000-0000FF200000}"/>
    <cellStyle name="Normal 14 3 5 2 2 4 2" xfId="31212" xr:uid="{00000000-0005-0000-0000-000000210000}"/>
    <cellStyle name="Normal 14 3 5 2 2 5" xfId="26926" xr:uid="{00000000-0005-0000-0000-0000FC200000}"/>
    <cellStyle name="Normal 14 3 5 2 3" xfId="4044" xr:uid="{00000000-0005-0000-0000-000000210000}"/>
    <cellStyle name="Normal 14 3 5 2 3 2" xfId="9651" xr:uid="{00000000-0005-0000-0000-000001210000}"/>
    <cellStyle name="Normal 14 3 5 2 3 2 2" xfId="33595" xr:uid="{00000000-0005-0000-0000-000002210000}"/>
    <cellStyle name="Normal 14 3 5 2 3 3" xfId="6764" xr:uid="{00000000-0005-0000-0000-000002210000}"/>
    <cellStyle name="Normal 14 3 5 2 3 3 2" xfId="30710" xr:uid="{00000000-0005-0000-0000-000003210000}"/>
    <cellStyle name="Normal 14 3 5 2 3 4" xfId="27996" xr:uid="{00000000-0005-0000-0000-000001210000}"/>
    <cellStyle name="Normal 14 3 5 2 4" xfId="3555" xr:uid="{00000000-0005-0000-0000-000003210000}"/>
    <cellStyle name="Normal 14 3 5 2 4 2" xfId="9167" xr:uid="{00000000-0005-0000-0000-000004210000}"/>
    <cellStyle name="Normal 14 3 5 2 4 2 2" xfId="33111" xr:uid="{00000000-0005-0000-0000-000005210000}"/>
    <cellStyle name="Normal 14 3 5 2 4 3" xfId="27512" xr:uid="{00000000-0005-0000-0000-000004210000}"/>
    <cellStyle name="Normal 14 3 5 2 5" xfId="8104" xr:uid="{00000000-0005-0000-0000-000005210000}"/>
    <cellStyle name="Normal 14 3 5 2 5 2" xfId="32048" xr:uid="{00000000-0005-0000-0000-000006210000}"/>
    <cellStyle name="Normal 14 3 5 2 6" xfId="6277" xr:uid="{00000000-0005-0000-0000-000006210000}"/>
    <cellStyle name="Normal 14 3 5 2 6 2" xfId="30223" xr:uid="{00000000-0005-0000-0000-000007210000}"/>
    <cellStyle name="Normal 14 3 5 2 7" xfId="26449" xr:uid="{00000000-0005-0000-0000-0000FB200000}"/>
    <cellStyle name="Normal 14 3 5 3" xfId="2791" xr:uid="{00000000-0005-0000-0000-000007210000}"/>
    <cellStyle name="Normal 14 3 5 3 2" xfId="4381" xr:uid="{00000000-0005-0000-0000-000008210000}"/>
    <cellStyle name="Normal 14 3 5 3 2 2" xfId="9985" xr:uid="{00000000-0005-0000-0000-000009210000}"/>
    <cellStyle name="Normal 14 3 5 3 2 2 2" xfId="33929" xr:uid="{00000000-0005-0000-0000-00000A210000}"/>
    <cellStyle name="Normal 14 3 5 3 2 3" xfId="28331" xr:uid="{00000000-0005-0000-0000-000009210000}"/>
    <cellStyle name="Normal 14 3 5 3 3" xfId="8438" xr:uid="{00000000-0005-0000-0000-00000A210000}"/>
    <cellStyle name="Normal 14 3 5 3 3 2" xfId="32382" xr:uid="{00000000-0005-0000-0000-00000B210000}"/>
    <cellStyle name="Normal 14 3 5 3 4" xfId="7121" xr:uid="{00000000-0005-0000-0000-00000B210000}"/>
    <cellStyle name="Normal 14 3 5 3 4 2" xfId="31067" xr:uid="{00000000-0005-0000-0000-00000C210000}"/>
    <cellStyle name="Normal 14 3 5 3 5" xfId="26783" xr:uid="{00000000-0005-0000-0000-000008210000}"/>
    <cellStyle name="Normal 14 3 5 4" xfId="3312" xr:uid="{00000000-0005-0000-0000-00000C210000}"/>
    <cellStyle name="Normal 14 3 5 4 2" xfId="8925" xr:uid="{00000000-0005-0000-0000-00000D210000}"/>
    <cellStyle name="Normal 14 3 5 4 2 2" xfId="32869" xr:uid="{00000000-0005-0000-0000-00000E210000}"/>
    <cellStyle name="Normal 14 3 5 4 3" xfId="7618" xr:uid="{00000000-0005-0000-0000-00000E210000}"/>
    <cellStyle name="Normal 14 3 5 4 3 2" xfId="31564" xr:uid="{00000000-0005-0000-0000-00000F210000}"/>
    <cellStyle name="Normal 14 3 5 4 4" xfId="27270" xr:uid="{00000000-0005-0000-0000-00000D210000}"/>
    <cellStyle name="Normal 14 3 5 5" xfId="3895" xr:uid="{00000000-0005-0000-0000-00000F210000}"/>
    <cellStyle name="Normal 14 3 5 5 2" xfId="9506" xr:uid="{00000000-0005-0000-0000-000010210000}"/>
    <cellStyle name="Normal 14 3 5 5 2 2" xfId="33450" xr:uid="{00000000-0005-0000-0000-000011210000}"/>
    <cellStyle name="Normal 14 3 5 5 3" xfId="6617" xr:uid="{00000000-0005-0000-0000-000011210000}"/>
    <cellStyle name="Normal 14 3 5 5 3 2" xfId="30563" xr:uid="{00000000-0005-0000-0000-000012210000}"/>
    <cellStyle name="Normal 14 3 5 5 4" xfId="27851" xr:uid="{00000000-0005-0000-0000-000010210000}"/>
    <cellStyle name="Normal 14 3 5 6" xfId="7959" xr:uid="{00000000-0005-0000-0000-000012210000}"/>
    <cellStyle name="Normal 14 3 5 6 2" xfId="31903" xr:uid="{00000000-0005-0000-0000-000013210000}"/>
    <cellStyle name="Normal 14 3 5 7" xfId="6127" xr:uid="{00000000-0005-0000-0000-000013210000}"/>
    <cellStyle name="Normal 14 3 5 7 2" xfId="30073" xr:uid="{00000000-0005-0000-0000-000014210000}"/>
    <cellStyle name="Normal 14 3 5 8" xfId="26304" xr:uid="{00000000-0005-0000-0000-0000FA200000}"/>
    <cellStyle name="Normal 14 3 6" xfId="2418" xr:uid="{00000000-0005-0000-0000-000014210000}"/>
    <cellStyle name="Normal 14 3 6 2" xfId="2929" xr:uid="{00000000-0005-0000-0000-000015210000}"/>
    <cellStyle name="Normal 14 3 6 2 2" xfId="4515" xr:uid="{00000000-0005-0000-0000-000016210000}"/>
    <cellStyle name="Normal 14 3 6 2 2 2" xfId="10119" xr:uid="{00000000-0005-0000-0000-000017210000}"/>
    <cellStyle name="Normal 14 3 6 2 2 2 2" xfId="34063" xr:uid="{00000000-0005-0000-0000-000018210000}"/>
    <cellStyle name="Normal 14 3 6 2 2 3" xfId="28465" xr:uid="{00000000-0005-0000-0000-000017210000}"/>
    <cellStyle name="Normal 14 3 6 2 3" xfId="8572" xr:uid="{00000000-0005-0000-0000-000018210000}"/>
    <cellStyle name="Normal 14 3 6 2 3 2" xfId="32516" xr:uid="{00000000-0005-0000-0000-000019210000}"/>
    <cellStyle name="Normal 14 3 6 2 4" xfId="7257" xr:uid="{00000000-0005-0000-0000-000019210000}"/>
    <cellStyle name="Normal 14 3 6 2 4 2" xfId="31203" xr:uid="{00000000-0005-0000-0000-00001A210000}"/>
    <cellStyle name="Normal 14 3 6 2 5" xfId="26917" xr:uid="{00000000-0005-0000-0000-000016210000}"/>
    <cellStyle name="Normal 14 3 6 3" xfId="4035" xr:uid="{00000000-0005-0000-0000-00001A210000}"/>
    <cellStyle name="Normal 14 3 6 3 2" xfId="9642" xr:uid="{00000000-0005-0000-0000-00001B210000}"/>
    <cellStyle name="Normal 14 3 6 3 2 2" xfId="33586" xr:uid="{00000000-0005-0000-0000-00001C210000}"/>
    <cellStyle name="Normal 14 3 6 3 3" xfId="6755" xr:uid="{00000000-0005-0000-0000-00001C210000}"/>
    <cellStyle name="Normal 14 3 6 3 3 2" xfId="30701" xr:uid="{00000000-0005-0000-0000-00001D210000}"/>
    <cellStyle name="Normal 14 3 6 3 4" xfId="27987" xr:uid="{00000000-0005-0000-0000-00001B210000}"/>
    <cellStyle name="Normal 14 3 6 4" xfId="3546" xr:uid="{00000000-0005-0000-0000-00001D210000}"/>
    <cellStyle name="Normal 14 3 6 4 2" xfId="9158" xr:uid="{00000000-0005-0000-0000-00001E210000}"/>
    <cellStyle name="Normal 14 3 6 4 2 2" xfId="33102" xr:uid="{00000000-0005-0000-0000-00001F210000}"/>
    <cellStyle name="Normal 14 3 6 4 3" xfId="27503" xr:uid="{00000000-0005-0000-0000-00001E210000}"/>
    <cellStyle name="Normal 14 3 6 5" xfId="8095" xr:uid="{00000000-0005-0000-0000-00001F210000}"/>
    <cellStyle name="Normal 14 3 6 5 2" xfId="32039" xr:uid="{00000000-0005-0000-0000-000020210000}"/>
    <cellStyle name="Normal 14 3 6 6" xfId="6268" xr:uid="{00000000-0005-0000-0000-000020210000}"/>
    <cellStyle name="Normal 14 3 6 6 2" xfId="30214" xr:uid="{00000000-0005-0000-0000-000021210000}"/>
    <cellStyle name="Normal 14 3 6 7" xfId="26440" xr:uid="{00000000-0005-0000-0000-000015210000}"/>
    <cellStyle name="Normal 14 3 7" xfId="2650" xr:uid="{00000000-0005-0000-0000-000021210000}"/>
    <cellStyle name="Normal 14 3 7 2" xfId="4248" xr:uid="{00000000-0005-0000-0000-000022210000}"/>
    <cellStyle name="Normal 14 3 7 2 2" xfId="9852" xr:uid="{00000000-0005-0000-0000-000023210000}"/>
    <cellStyle name="Normal 14 3 7 2 2 2" xfId="33796" xr:uid="{00000000-0005-0000-0000-000024210000}"/>
    <cellStyle name="Normal 14 3 7 2 3" xfId="28198" xr:uid="{00000000-0005-0000-0000-000023210000}"/>
    <cellStyle name="Normal 14 3 7 3" xfId="8305" xr:uid="{00000000-0005-0000-0000-000024210000}"/>
    <cellStyle name="Normal 14 3 7 3 2" xfId="32249" xr:uid="{00000000-0005-0000-0000-000025210000}"/>
    <cellStyle name="Normal 14 3 7 4" xfId="6980" xr:uid="{00000000-0005-0000-0000-000025210000}"/>
    <cellStyle name="Normal 14 3 7 4 2" xfId="30926" xr:uid="{00000000-0005-0000-0000-000026210000}"/>
    <cellStyle name="Normal 14 3 7 5" xfId="26650" xr:uid="{00000000-0005-0000-0000-000022210000}"/>
    <cellStyle name="Normal 14 3 8" xfId="3303" xr:uid="{00000000-0005-0000-0000-000026210000}"/>
    <cellStyle name="Normal 14 3 8 2" xfId="8916" xr:uid="{00000000-0005-0000-0000-000027210000}"/>
    <cellStyle name="Normal 14 3 8 2 2" xfId="32860" xr:uid="{00000000-0005-0000-0000-000028210000}"/>
    <cellStyle name="Normal 14 3 8 3" xfId="7609" xr:uid="{00000000-0005-0000-0000-000028210000}"/>
    <cellStyle name="Normal 14 3 8 3 2" xfId="31555" xr:uid="{00000000-0005-0000-0000-000029210000}"/>
    <cellStyle name="Normal 14 3 8 4" xfId="27261" xr:uid="{00000000-0005-0000-0000-000027210000}"/>
    <cellStyle name="Normal 14 3 9" xfId="3757" xr:uid="{00000000-0005-0000-0000-000029210000}"/>
    <cellStyle name="Normal 14 3 9 2" xfId="9368" xr:uid="{00000000-0005-0000-0000-00002A210000}"/>
    <cellStyle name="Normal 14 3 9 2 2" xfId="33312" xr:uid="{00000000-0005-0000-0000-00002B210000}"/>
    <cellStyle name="Normal 14 3 9 3" xfId="6479" xr:uid="{00000000-0005-0000-0000-00002B210000}"/>
    <cellStyle name="Normal 14 3 9 3 2" xfId="30425" xr:uid="{00000000-0005-0000-0000-00002C210000}"/>
    <cellStyle name="Normal 14 3 9 4" xfId="27713" xr:uid="{00000000-0005-0000-0000-00002A210000}"/>
    <cellStyle name="Normal 14 4" xfId="1285" xr:uid="{00000000-0005-0000-0000-00002C210000}"/>
    <cellStyle name="Normal 14 5" xfId="1239" xr:uid="{00000000-0005-0000-0000-00002D210000}"/>
    <cellStyle name="Normal 15" xfId="1036" xr:uid="{00000000-0005-0000-0000-00002E210000}"/>
    <cellStyle name="Normal 15 10" xfId="3759" xr:uid="{00000000-0005-0000-0000-00002F210000}"/>
    <cellStyle name="Normal 15 10 2" xfId="9370" xr:uid="{00000000-0005-0000-0000-000030210000}"/>
    <cellStyle name="Normal 15 10 2 2" xfId="33314" xr:uid="{00000000-0005-0000-0000-000031210000}"/>
    <cellStyle name="Normal 15 10 3" xfId="6481" xr:uid="{00000000-0005-0000-0000-000031210000}"/>
    <cellStyle name="Normal 15 10 3 2" xfId="30427" xr:uid="{00000000-0005-0000-0000-000032210000}"/>
    <cellStyle name="Normal 15 10 4" xfId="27715" xr:uid="{00000000-0005-0000-0000-000030210000}"/>
    <cellStyle name="Normal 15 11" xfId="7822" xr:uid="{00000000-0005-0000-0000-000032210000}"/>
    <cellStyle name="Normal 15 11 2" xfId="31767" xr:uid="{00000000-0005-0000-0000-000033210000}"/>
    <cellStyle name="Normal 15 12" xfId="5415" xr:uid="{00000000-0005-0000-0000-000033210000}"/>
    <cellStyle name="Normal 15 12 2" xfId="29363" xr:uid="{00000000-0005-0000-0000-000034210000}"/>
    <cellStyle name="Normal 15 13" xfId="26168" xr:uid="{00000000-0005-0000-0000-00002F210000}"/>
    <cellStyle name="Normal 15 2" xfId="1037" xr:uid="{00000000-0005-0000-0000-000034210000}"/>
    <cellStyle name="Normal 15 2 10" xfId="7823" xr:uid="{00000000-0005-0000-0000-000035210000}"/>
    <cellStyle name="Normal 15 2 10 2" xfId="31768" xr:uid="{00000000-0005-0000-0000-000036210000}"/>
    <cellStyle name="Normal 15 2 11" xfId="5416" xr:uid="{00000000-0005-0000-0000-000036210000}"/>
    <cellStyle name="Normal 15 2 11 2" xfId="29364" xr:uid="{00000000-0005-0000-0000-000037210000}"/>
    <cellStyle name="Normal 15 2 12" xfId="26169" xr:uid="{00000000-0005-0000-0000-000035210000}"/>
    <cellStyle name="Normal 15 2 2" xfId="1290" xr:uid="{00000000-0005-0000-0000-000037210000}"/>
    <cellStyle name="Normal 15 2 2 10" xfId="26218" xr:uid="{00000000-0005-0000-0000-000038210000}"/>
    <cellStyle name="Normal 15 2 2 2" xfId="2199" xr:uid="{00000000-0005-0000-0000-000038210000}"/>
    <cellStyle name="Normal 15 2 2 2 2" xfId="2282" xr:uid="{00000000-0005-0000-0000-000039210000}"/>
    <cellStyle name="Normal 15 2 2 2 2 2" xfId="2432" xr:uid="{00000000-0005-0000-0000-00003A210000}"/>
    <cellStyle name="Normal 15 2 2 2 2 2 2" xfId="2943" xr:uid="{00000000-0005-0000-0000-00003B210000}"/>
    <cellStyle name="Normal 15 2 2 2 2 2 2 2" xfId="4529" xr:uid="{00000000-0005-0000-0000-00003C210000}"/>
    <cellStyle name="Normal 15 2 2 2 2 2 2 2 2" xfId="10133" xr:uid="{00000000-0005-0000-0000-00003D210000}"/>
    <cellStyle name="Normal 15 2 2 2 2 2 2 2 2 2" xfId="34077" xr:uid="{00000000-0005-0000-0000-00003E210000}"/>
    <cellStyle name="Normal 15 2 2 2 2 2 2 2 3" xfId="28479" xr:uid="{00000000-0005-0000-0000-00003D210000}"/>
    <cellStyle name="Normal 15 2 2 2 2 2 2 3" xfId="8586" xr:uid="{00000000-0005-0000-0000-00003E210000}"/>
    <cellStyle name="Normal 15 2 2 2 2 2 2 3 2" xfId="32530" xr:uid="{00000000-0005-0000-0000-00003F210000}"/>
    <cellStyle name="Normal 15 2 2 2 2 2 2 4" xfId="7271" xr:uid="{00000000-0005-0000-0000-00003F210000}"/>
    <cellStyle name="Normal 15 2 2 2 2 2 2 4 2" xfId="31217" xr:uid="{00000000-0005-0000-0000-000040210000}"/>
    <cellStyle name="Normal 15 2 2 2 2 2 2 5" xfId="26931" xr:uid="{00000000-0005-0000-0000-00003C210000}"/>
    <cellStyle name="Normal 15 2 2 2 2 2 3" xfId="4049" xr:uid="{00000000-0005-0000-0000-000040210000}"/>
    <cellStyle name="Normal 15 2 2 2 2 2 3 2" xfId="9656" xr:uid="{00000000-0005-0000-0000-000041210000}"/>
    <cellStyle name="Normal 15 2 2 2 2 2 3 2 2" xfId="33600" xr:uid="{00000000-0005-0000-0000-000042210000}"/>
    <cellStyle name="Normal 15 2 2 2 2 2 3 3" xfId="6769" xr:uid="{00000000-0005-0000-0000-000042210000}"/>
    <cellStyle name="Normal 15 2 2 2 2 2 3 3 2" xfId="30715" xr:uid="{00000000-0005-0000-0000-000043210000}"/>
    <cellStyle name="Normal 15 2 2 2 2 2 3 4" xfId="28001" xr:uid="{00000000-0005-0000-0000-000041210000}"/>
    <cellStyle name="Normal 15 2 2 2 2 2 4" xfId="3560" xr:uid="{00000000-0005-0000-0000-000043210000}"/>
    <cellStyle name="Normal 15 2 2 2 2 2 4 2" xfId="9172" xr:uid="{00000000-0005-0000-0000-000044210000}"/>
    <cellStyle name="Normal 15 2 2 2 2 2 4 2 2" xfId="33116" xr:uid="{00000000-0005-0000-0000-000045210000}"/>
    <cellStyle name="Normal 15 2 2 2 2 2 4 3" xfId="27517" xr:uid="{00000000-0005-0000-0000-000044210000}"/>
    <cellStyle name="Normal 15 2 2 2 2 2 5" xfId="8109" xr:uid="{00000000-0005-0000-0000-000045210000}"/>
    <cellStyle name="Normal 15 2 2 2 2 2 5 2" xfId="32053" xr:uid="{00000000-0005-0000-0000-000046210000}"/>
    <cellStyle name="Normal 15 2 2 2 2 2 6" xfId="6282" xr:uid="{00000000-0005-0000-0000-000046210000}"/>
    <cellStyle name="Normal 15 2 2 2 2 2 6 2" xfId="30228" xr:uid="{00000000-0005-0000-0000-000047210000}"/>
    <cellStyle name="Normal 15 2 2 2 2 2 7" xfId="26454" xr:uid="{00000000-0005-0000-0000-00003B210000}"/>
    <cellStyle name="Normal 15 2 2 2 2 3" xfId="2799" xr:uid="{00000000-0005-0000-0000-000047210000}"/>
    <cellStyle name="Normal 15 2 2 2 2 3 2" xfId="4389" xr:uid="{00000000-0005-0000-0000-000048210000}"/>
    <cellStyle name="Normal 15 2 2 2 2 3 2 2" xfId="9993" xr:uid="{00000000-0005-0000-0000-000049210000}"/>
    <cellStyle name="Normal 15 2 2 2 2 3 2 2 2" xfId="33937" xr:uid="{00000000-0005-0000-0000-00004A210000}"/>
    <cellStyle name="Normal 15 2 2 2 2 3 2 3" xfId="28339" xr:uid="{00000000-0005-0000-0000-000049210000}"/>
    <cellStyle name="Normal 15 2 2 2 2 3 3" xfId="8446" xr:uid="{00000000-0005-0000-0000-00004A210000}"/>
    <cellStyle name="Normal 15 2 2 2 2 3 3 2" xfId="32390" xr:uid="{00000000-0005-0000-0000-00004B210000}"/>
    <cellStyle name="Normal 15 2 2 2 2 3 4" xfId="7129" xr:uid="{00000000-0005-0000-0000-00004B210000}"/>
    <cellStyle name="Normal 15 2 2 2 2 3 4 2" xfId="31075" xr:uid="{00000000-0005-0000-0000-00004C210000}"/>
    <cellStyle name="Normal 15 2 2 2 2 3 5" xfId="26791" xr:uid="{00000000-0005-0000-0000-000048210000}"/>
    <cellStyle name="Normal 15 2 2 2 2 4" xfId="3317" xr:uid="{00000000-0005-0000-0000-00004C210000}"/>
    <cellStyle name="Normal 15 2 2 2 2 4 2" xfId="8930" xr:uid="{00000000-0005-0000-0000-00004D210000}"/>
    <cellStyle name="Normal 15 2 2 2 2 4 2 2" xfId="32874" xr:uid="{00000000-0005-0000-0000-00004E210000}"/>
    <cellStyle name="Normal 15 2 2 2 2 4 3" xfId="7623" xr:uid="{00000000-0005-0000-0000-00004E210000}"/>
    <cellStyle name="Normal 15 2 2 2 2 4 3 2" xfId="31569" xr:uid="{00000000-0005-0000-0000-00004F210000}"/>
    <cellStyle name="Normal 15 2 2 2 2 4 4" xfId="27275" xr:uid="{00000000-0005-0000-0000-00004D210000}"/>
    <cellStyle name="Normal 15 2 2 2 2 5" xfId="3903" xr:uid="{00000000-0005-0000-0000-00004F210000}"/>
    <cellStyle name="Normal 15 2 2 2 2 5 2" xfId="9514" xr:uid="{00000000-0005-0000-0000-000050210000}"/>
    <cellStyle name="Normal 15 2 2 2 2 5 2 2" xfId="33458" xr:uid="{00000000-0005-0000-0000-000051210000}"/>
    <cellStyle name="Normal 15 2 2 2 2 5 3" xfId="6625" xr:uid="{00000000-0005-0000-0000-000051210000}"/>
    <cellStyle name="Normal 15 2 2 2 2 5 3 2" xfId="30571" xr:uid="{00000000-0005-0000-0000-000052210000}"/>
    <cellStyle name="Normal 15 2 2 2 2 5 4" xfId="27859" xr:uid="{00000000-0005-0000-0000-000050210000}"/>
    <cellStyle name="Normal 15 2 2 2 2 6" xfId="7967" xr:uid="{00000000-0005-0000-0000-000052210000}"/>
    <cellStyle name="Normal 15 2 2 2 2 6 2" xfId="31911" xr:uid="{00000000-0005-0000-0000-000053210000}"/>
    <cellStyle name="Normal 15 2 2 2 2 7" xfId="6135" xr:uid="{00000000-0005-0000-0000-000053210000}"/>
    <cellStyle name="Normal 15 2 2 2 2 7 2" xfId="30081" xr:uid="{00000000-0005-0000-0000-000054210000}"/>
    <cellStyle name="Normal 15 2 2 2 2 8" xfId="26312" xr:uid="{00000000-0005-0000-0000-00003A210000}"/>
    <cellStyle name="Normal 15 2 2 2 3" xfId="2431" xr:uid="{00000000-0005-0000-0000-000054210000}"/>
    <cellStyle name="Normal 15 2 2 2 3 2" xfId="2942" xr:uid="{00000000-0005-0000-0000-000055210000}"/>
    <cellStyle name="Normal 15 2 2 2 3 2 2" xfId="4528" xr:uid="{00000000-0005-0000-0000-000056210000}"/>
    <cellStyle name="Normal 15 2 2 2 3 2 2 2" xfId="10132" xr:uid="{00000000-0005-0000-0000-000057210000}"/>
    <cellStyle name="Normal 15 2 2 2 3 2 2 2 2" xfId="34076" xr:uid="{00000000-0005-0000-0000-000058210000}"/>
    <cellStyle name="Normal 15 2 2 2 3 2 2 3" xfId="28478" xr:uid="{00000000-0005-0000-0000-000057210000}"/>
    <cellStyle name="Normal 15 2 2 2 3 2 3" xfId="8585" xr:uid="{00000000-0005-0000-0000-000058210000}"/>
    <cellStyle name="Normal 15 2 2 2 3 2 3 2" xfId="32529" xr:uid="{00000000-0005-0000-0000-000059210000}"/>
    <cellStyle name="Normal 15 2 2 2 3 2 4" xfId="7270" xr:uid="{00000000-0005-0000-0000-000059210000}"/>
    <cellStyle name="Normal 15 2 2 2 3 2 4 2" xfId="31216" xr:uid="{00000000-0005-0000-0000-00005A210000}"/>
    <cellStyle name="Normal 15 2 2 2 3 2 5" xfId="26930" xr:uid="{00000000-0005-0000-0000-000056210000}"/>
    <cellStyle name="Normal 15 2 2 2 3 3" xfId="4048" xr:uid="{00000000-0005-0000-0000-00005A210000}"/>
    <cellStyle name="Normal 15 2 2 2 3 3 2" xfId="9655" xr:uid="{00000000-0005-0000-0000-00005B210000}"/>
    <cellStyle name="Normal 15 2 2 2 3 3 2 2" xfId="33599" xr:uid="{00000000-0005-0000-0000-00005C210000}"/>
    <cellStyle name="Normal 15 2 2 2 3 3 3" xfId="6768" xr:uid="{00000000-0005-0000-0000-00005C210000}"/>
    <cellStyle name="Normal 15 2 2 2 3 3 3 2" xfId="30714" xr:uid="{00000000-0005-0000-0000-00005D210000}"/>
    <cellStyle name="Normal 15 2 2 2 3 3 4" xfId="28000" xr:uid="{00000000-0005-0000-0000-00005B210000}"/>
    <cellStyle name="Normal 15 2 2 2 3 4" xfId="3559" xr:uid="{00000000-0005-0000-0000-00005D210000}"/>
    <cellStyle name="Normal 15 2 2 2 3 4 2" xfId="9171" xr:uid="{00000000-0005-0000-0000-00005E210000}"/>
    <cellStyle name="Normal 15 2 2 2 3 4 2 2" xfId="33115" xr:uid="{00000000-0005-0000-0000-00005F210000}"/>
    <cellStyle name="Normal 15 2 2 2 3 4 3" xfId="27516" xr:uid="{00000000-0005-0000-0000-00005E210000}"/>
    <cellStyle name="Normal 15 2 2 2 3 5" xfId="8108" xr:uid="{00000000-0005-0000-0000-00005F210000}"/>
    <cellStyle name="Normal 15 2 2 2 3 5 2" xfId="32052" xr:uid="{00000000-0005-0000-0000-000060210000}"/>
    <cellStyle name="Normal 15 2 2 2 3 6" xfId="6281" xr:uid="{00000000-0005-0000-0000-000060210000}"/>
    <cellStyle name="Normal 15 2 2 2 3 6 2" xfId="30227" xr:uid="{00000000-0005-0000-0000-000061210000}"/>
    <cellStyle name="Normal 15 2 2 2 3 7" xfId="26453" xr:uid="{00000000-0005-0000-0000-000055210000}"/>
    <cellStyle name="Normal 15 2 2 2 4" xfId="2733" xr:uid="{00000000-0005-0000-0000-000061210000}"/>
    <cellStyle name="Normal 15 2 2 2 4 2" xfId="4323" xr:uid="{00000000-0005-0000-0000-000062210000}"/>
    <cellStyle name="Normal 15 2 2 2 4 2 2" xfId="9927" xr:uid="{00000000-0005-0000-0000-000063210000}"/>
    <cellStyle name="Normal 15 2 2 2 4 2 2 2" xfId="33871" xr:uid="{00000000-0005-0000-0000-000064210000}"/>
    <cellStyle name="Normal 15 2 2 2 4 2 3" xfId="28273" xr:uid="{00000000-0005-0000-0000-000063210000}"/>
    <cellStyle name="Normal 15 2 2 2 4 3" xfId="8380" xr:uid="{00000000-0005-0000-0000-000064210000}"/>
    <cellStyle name="Normal 15 2 2 2 4 3 2" xfId="32324" xr:uid="{00000000-0005-0000-0000-000065210000}"/>
    <cellStyle name="Normal 15 2 2 2 4 4" xfId="7063" xr:uid="{00000000-0005-0000-0000-000065210000}"/>
    <cellStyle name="Normal 15 2 2 2 4 4 2" xfId="31009" xr:uid="{00000000-0005-0000-0000-000066210000}"/>
    <cellStyle name="Normal 15 2 2 2 4 5" xfId="26725" xr:uid="{00000000-0005-0000-0000-000062210000}"/>
    <cellStyle name="Normal 15 2 2 2 5" xfId="3316" xr:uid="{00000000-0005-0000-0000-000066210000}"/>
    <cellStyle name="Normal 15 2 2 2 5 2" xfId="8929" xr:uid="{00000000-0005-0000-0000-000067210000}"/>
    <cellStyle name="Normal 15 2 2 2 5 2 2" xfId="32873" xr:uid="{00000000-0005-0000-0000-000068210000}"/>
    <cellStyle name="Normal 15 2 2 2 5 3" xfId="7622" xr:uid="{00000000-0005-0000-0000-000068210000}"/>
    <cellStyle name="Normal 15 2 2 2 5 3 2" xfId="31568" xr:uid="{00000000-0005-0000-0000-000069210000}"/>
    <cellStyle name="Normal 15 2 2 2 5 4" xfId="27274" xr:uid="{00000000-0005-0000-0000-000067210000}"/>
    <cellStyle name="Normal 15 2 2 2 6" xfId="3837" xr:uid="{00000000-0005-0000-0000-000069210000}"/>
    <cellStyle name="Normal 15 2 2 2 6 2" xfId="9448" xr:uid="{00000000-0005-0000-0000-00006A210000}"/>
    <cellStyle name="Normal 15 2 2 2 6 2 2" xfId="33392" xr:uid="{00000000-0005-0000-0000-00006B210000}"/>
    <cellStyle name="Normal 15 2 2 2 6 3" xfId="6559" xr:uid="{00000000-0005-0000-0000-00006B210000}"/>
    <cellStyle name="Normal 15 2 2 2 6 3 2" xfId="30505" xr:uid="{00000000-0005-0000-0000-00006C210000}"/>
    <cellStyle name="Normal 15 2 2 2 6 4" xfId="27793" xr:uid="{00000000-0005-0000-0000-00006A210000}"/>
    <cellStyle name="Normal 15 2 2 2 7" xfId="7901" xr:uid="{00000000-0005-0000-0000-00006C210000}"/>
    <cellStyle name="Normal 15 2 2 2 7 2" xfId="31845" xr:uid="{00000000-0005-0000-0000-00006D210000}"/>
    <cellStyle name="Normal 15 2 2 2 8" xfId="6060" xr:uid="{00000000-0005-0000-0000-00006D210000}"/>
    <cellStyle name="Normal 15 2 2 2 8 2" xfId="30006" xr:uid="{00000000-0005-0000-0000-00006E210000}"/>
    <cellStyle name="Normal 15 2 2 2 9" xfId="26246" xr:uid="{00000000-0005-0000-0000-000039210000}"/>
    <cellStyle name="Normal 15 2 2 3" xfId="2281" xr:uid="{00000000-0005-0000-0000-00006E210000}"/>
    <cellStyle name="Normal 15 2 2 3 2" xfId="2433" xr:uid="{00000000-0005-0000-0000-00006F210000}"/>
    <cellStyle name="Normal 15 2 2 3 2 2" xfId="2944" xr:uid="{00000000-0005-0000-0000-000070210000}"/>
    <cellStyle name="Normal 15 2 2 3 2 2 2" xfId="4530" xr:uid="{00000000-0005-0000-0000-000071210000}"/>
    <cellStyle name="Normal 15 2 2 3 2 2 2 2" xfId="10134" xr:uid="{00000000-0005-0000-0000-000072210000}"/>
    <cellStyle name="Normal 15 2 2 3 2 2 2 2 2" xfId="34078" xr:uid="{00000000-0005-0000-0000-000073210000}"/>
    <cellStyle name="Normal 15 2 2 3 2 2 2 3" xfId="28480" xr:uid="{00000000-0005-0000-0000-000072210000}"/>
    <cellStyle name="Normal 15 2 2 3 2 2 3" xfId="8587" xr:uid="{00000000-0005-0000-0000-000073210000}"/>
    <cellStyle name="Normal 15 2 2 3 2 2 3 2" xfId="32531" xr:uid="{00000000-0005-0000-0000-000074210000}"/>
    <cellStyle name="Normal 15 2 2 3 2 2 4" xfId="7272" xr:uid="{00000000-0005-0000-0000-000074210000}"/>
    <cellStyle name="Normal 15 2 2 3 2 2 4 2" xfId="31218" xr:uid="{00000000-0005-0000-0000-000075210000}"/>
    <cellStyle name="Normal 15 2 2 3 2 2 5" xfId="26932" xr:uid="{00000000-0005-0000-0000-000071210000}"/>
    <cellStyle name="Normal 15 2 2 3 2 3" xfId="4050" xr:uid="{00000000-0005-0000-0000-000075210000}"/>
    <cellStyle name="Normal 15 2 2 3 2 3 2" xfId="9657" xr:uid="{00000000-0005-0000-0000-000076210000}"/>
    <cellStyle name="Normal 15 2 2 3 2 3 2 2" xfId="33601" xr:uid="{00000000-0005-0000-0000-000077210000}"/>
    <cellStyle name="Normal 15 2 2 3 2 3 3" xfId="6770" xr:uid="{00000000-0005-0000-0000-000077210000}"/>
    <cellStyle name="Normal 15 2 2 3 2 3 3 2" xfId="30716" xr:uid="{00000000-0005-0000-0000-000078210000}"/>
    <cellStyle name="Normal 15 2 2 3 2 3 4" xfId="28002" xr:uid="{00000000-0005-0000-0000-000076210000}"/>
    <cellStyle name="Normal 15 2 2 3 2 4" xfId="3561" xr:uid="{00000000-0005-0000-0000-000078210000}"/>
    <cellStyle name="Normal 15 2 2 3 2 4 2" xfId="9173" xr:uid="{00000000-0005-0000-0000-000079210000}"/>
    <cellStyle name="Normal 15 2 2 3 2 4 2 2" xfId="33117" xr:uid="{00000000-0005-0000-0000-00007A210000}"/>
    <cellStyle name="Normal 15 2 2 3 2 4 3" xfId="27518" xr:uid="{00000000-0005-0000-0000-000079210000}"/>
    <cellStyle name="Normal 15 2 2 3 2 5" xfId="8110" xr:uid="{00000000-0005-0000-0000-00007A210000}"/>
    <cellStyle name="Normal 15 2 2 3 2 5 2" xfId="32054" xr:uid="{00000000-0005-0000-0000-00007B210000}"/>
    <cellStyle name="Normal 15 2 2 3 2 6" xfId="6283" xr:uid="{00000000-0005-0000-0000-00007B210000}"/>
    <cellStyle name="Normal 15 2 2 3 2 6 2" xfId="30229" xr:uid="{00000000-0005-0000-0000-00007C210000}"/>
    <cellStyle name="Normal 15 2 2 3 2 7" xfId="26455" xr:uid="{00000000-0005-0000-0000-000070210000}"/>
    <cellStyle name="Normal 15 2 2 3 3" xfId="2798" xr:uid="{00000000-0005-0000-0000-00007C210000}"/>
    <cellStyle name="Normal 15 2 2 3 3 2" xfId="4388" xr:uid="{00000000-0005-0000-0000-00007D210000}"/>
    <cellStyle name="Normal 15 2 2 3 3 2 2" xfId="9992" xr:uid="{00000000-0005-0000-0000-00007E210000}"/>
    <cellStyle name="Normal 15 2 2 3 3 2 2 2" xfId="33936" xr:uid="{00000000-0005-0000-0000-00007F210000}"/>
    <cellStyle name="Normal 15 2 2 3 3 2 3" xfId="28338" xr:uid="{00000000-0005-0000-0000-00007E210000}"/>
    <cellStyle name="Normal 15 2 2 3 3 3" xfId="8445" xr:uid="{00000000-0005-0000-0000-00007F210000}"/>
    <cellStyle name="Normal 15 2 2 3 3 3 2" xfId="32389" xr:uid="{00000000-0005-0000-0000-000080210000}"/>
    <cellStyle name="Normal 15 2 2 3 3 4" xfId="7128" xr:uid="{00000000-0005-0000-0000-000080210000}"/>
    <cellStyle name="Normal 15 2 2 3 3 4 2" xfId="31074" xr:uid="{00000000-0005-0000-0000-000081210000}"/>
    <cellStyle name="Normal 15 2 2 3 3 5" xfId="26790" xr:uid="{00000000-0005-0000-0000-00007D210000}"/>
    <cellStyle name="Normal 15 2 2 3 4" xfId="3318" xr:uid="{00000000-0005-0000-0000-000081210000}"/>
    <cellStyle name="Normal 15 2 2 3 4 2" xfId="8931" xr:uid="{00000000-0005-0000-0000-000082210000}"/>
    <cellStyle name="Normal 15 2 2 3 4 2 2" xfId="32875" xr:uid="{00000000-0005-0000-0000-000083210000}"/>
    <cellStyle name="Normal 15 2 2 3 4 3" xfId="7624" xr:uid="{00000000-0005-0000-0000-000083210000}"/>
    <cellStyle name="Normal 15 2 2 3 4 3 2" xfId="31570" xr:uid="{00000000-0005-0000-0000-000084210000}"/>
    <cellStyle name="Normal 15 2 2 3 4 4" xfId="27276" xr:uid="{00000000-0005-0000-0000-000082210000}"/>
    <cellStyle name="Normal 15 2 2 3 5" xfId="3902" xr:uid="{00000000-0005-0000-0000-000084210000}"/>
    <cellStyle name="Normal 15 2 2 3 5 2" xfId="9513" xr:uid="{00000000-0005-0000-0000-000085210000}"/>
    <cellStyle name="Normal 15 2 2 3 5 2 2" xfId="33457" xr:uid="{00000000-0005-0000-0000-000086210000}"/>
    <cellStyle name="Normal 15 2 2 3 5 3" xfId="6624" xr:uid="{00000000-0005-0000-0000-000086210000}"/>
    <cellStyle name="Normal 15 2 2 3 5 3 2" xfId="30570" xr:uid="{00000000-0005-0000-0000-000087210000}"/>
    <cellStyle name="Normal 15 2 2 3 5 4" xfId="27858" xr:uid="{00000000-0005-0000-0000-000085210000}"/>
    <cellStyle name="Normal 15 2 2 3 6" xfId="7966" xr:uid="{00000000-0005-0000-0000-000087210000}"/>
    <cellStyle name="Normal 15 2 2 3 6 2" xfId="31910" xr:uid="{00000000-0005-0000-0000-000088210000}"/>
    <cellStyle name="Normal 15 2 2 3 7" xfId="6134" xr:uid="{00000000-0005-0000-0000-000088210000}"/>
    <cellStyle name="Normal 15 2 2 3 7 2" xfId="30080" xr:uid="{00000000-0005-0000-0000-000089210000}"/>
    <cellStyle name="Normal 15 2 2 3 8" xfId="26311" xr:uid="{00000000-0005-0000-0000-00006F210000}"/>
    <cellStyle name="Normal 15 2 2 4" xfId="2430" xr:uid="{00000000-0005-0000-0000-000089210000}"/>
    <cellStyle name="Normal 15 2 2 4 2" xfId="2941" xr:uid="{00000000-0005-0000-0000-00008A210000}"/>
    <cellStyle name="Normal 15 2 2 4 2 2" xfId="4527" xr:uid="{00000000-0005-0000-0000-00008B210000}"/>
    <cellStyle name="Normal 15 2 2 4 2 2 2" xfId="10131" xr:uid="{00000000-0005-0000-0000-00008C210000}"/>
    <cellStyle name="Normal 15 2 2 4 2 2 2 2" xfId="34075" xr:uid="{00000000-0005-0000-0000-00008D210000}"/>
    <cellStyle name="Normal 15 2 2 4 2 2 3" xfId="28477" xr:uid="{00000000-0005-0000-0000-00008C210000}"/>
    <cellStyle name="Normal 15 2 2 4 2 3" xfId="8584" xr:uid="{00000000-0005-0000-0000-00008D210000}"/>
    <cellStyle name="Normal 15 2 2 4 2 3 2" xfId="32528" xr:uid="{00000000-0005-0000-0000-00008E210000}"/>
    <cellStyle name="Normal 15 2 2 4 2 4" xfId="7269" xr:uid="{00000000-0005-0000-0000-00008E210000}"/>
    <cellStyle name="Normal 15 2 2 4 2 4 2" xfId="31215" xr:uid="{00000000-0005-0000-0000-00008F210000}"/>
    <cellStyle name="Normal 15 2 2 4 2 5" xfId="26929" xr:uid="{00000000-0005-0000-0000-00008B210000}"/>
    <cellStyle name="Normal 15 2 2 4 3" xfId="4047" xr:uid="{00000000-0005-0000-0000-00008F210000}"/>
    <cellStyle name="Normal 15 2 2 4 3 2" xfId="9654" xr:uid="{00000000-0005-0000-0000-000090210000}"/>
    <cellStyle name="Normal 15 2 2 4 3 2 2" xfId="33598" xr:uid="{00000000-0005-0000-0000-000091210000}"/>
    <cellStyle name="Normal 15 2 2 4 3 3" xfId="6767" xr:uid="{00000000-0005-0000-0000-000091210000}"/>
    <cellStyle name="Normal 15 2 2 4 3 3 2" xfId="30713" xr:uid="{00000000-0005-0000-0000-000092210000}"/>
    <cellStyle name="Normal 15 2 2 4 3 4" xfId="27999" xr:uid="{00000000-0005-0000-0000-000090210000}"/>
    <cellStyle name="Normal 15 2 2 4 4" xfId="3558" xr:uid="{00000000-0005-0000-0000-000092210000}"/>
    <cellStyle name="Normal 15 2 2 4 4 2" xfId="9170" xr:uid="{00000000-0005-0000-0000-000093210000}"/>
    <cellStyle name="Normal 15 2 2 4 4 2 2" xfId="33114" xr:uid="{00000000-0005-0000-0000-000094210000}"/>
    <cellStyle name="Normal 15 2 2 4 4 3" xfId="27515" xr:uid="{00000000-0005-0000-0000-000093210000}"/>
    <cellStyle name="Normal 15 2 2 4 5" xfId="8107" xr:uid="{00000000-0005-0000-0000-000094210000}"/>
    <cellStyle name="Normal 15 2 2 4 5 2" xfId="32051" xr:uid="{00000000-0005-0000-0000-000095210000}"/>
    <cellStyle name="Normal 15 2 2 4 6" xfId="6280" xr:uid="{00000000-0005-0000-0000-000095210000}"/>
    <cellStyle name="Normal 15 2 2 4 6 2" xfId="30226" xr:uid="{00000000-0005-0000-0000-000096210000}"/>
    <cellStyle name="Normal 15 2 2 4 7" xfId="26452" xr:uid="{00000000-0005-0000-0000-00008A210000}"/>
    <cellStyle name="Normal 15 2 2 5" xfId="2703" xr:uid="{00000000-0005-0000-0000-000096210000}"/>
    <cellStyle name="Normal 15 2 2 5 2" xfId="4295" xr:uid="{00000000-0005-0000-0000-000097210000}"/>
    <cellStyle name="Normal 15 2 2 5 2 2" xfId="9899" xr:uid="{00000000-0005-0000-0000-000098210000}"/>
    <cellStyle name="Normal 15 2 2 5 2 2 2" xfId="33843" xr:uid="{00000000-0005-0000-0000-000099210000}"/>
    <cellStyle name="Normal 15 2 2 5 2 3" xfId="28245" xr:uid="{00000000-0005-0000-0000-000098210000}"/>
    <cellStyle name="Normal 15 2 2 5 3" xfId="8352" xr:uid="{00000000-0005-0000-0000-000099210000}"/>
    <cellStyle name="Normal 15 2 2 5 3 2" xfId="32296" xr:uid="{00000000-0005-0000-0000-00009A210000}"/>
    <cellStyle name="Normal 15 2 2 5 4" xfId="7033" xr:uid="{00000000-0005-0000-0000-00009A210000}"/>
    <cellStyle name="Normal 15 2 2 5 4 2" xfId="30979" xr:uid="{00000000-0005-0000-0000-00009B210000}"/>
    <cellStyle name="Normal 15 2 2 5 5" xfId="26697" xr:uid="{00000000-0005-0000-0000-000097210000}"/>
    <cellStyle name="Normal 15 2 2 6" xfId="3315" xr:uid="{00000000-0005-0000-0000-00009B210000}"/>
    <cellStyle name="Normal 15 2 2 6 2" xfId="8928" xr:uid="{00000000-0005-0000-0000-00009C210000}"/>
    <cellStyle name="Normal 15 2 2 6 2 2" xfId="32872" xr:uid="{00000000-0005-0000-0000-00009D210000}"/>
    <cellStyle name="Normal 15 2 2 6 3" xfId="7621" xr:uid="{00000000-0005-0000-0000-00009D210000}"/>
    <cellStyle name="Normal 15 2 2 6 3 2" xfId="31567" xr:uid="{00000000-0005-0000-0000-00009E210000}"/>
    <cellStyle name="Normal 15 2 2 6 4" xfId="27273" xr:uid="{00000000-0005-0000-0000-00009C210000}"/>
    <cellStyle name="Normal 15 2 2 7" xfId="3809" xr:uid="{00000000-0005-0000-0000-00009E210000}"/>
    <cellStyle name="Normal 15 2 2 7 2" xfId="9420" xr:uid="{00000000-0005-0000-0000-00009F210000}"/>
    <cellStyle name="Normal 15 2 2 7 2 2" xfId="33364" xr:uid="{00000000-0005-0000-0000-0000A0210000}"/>
    <cellStyle name="Normal 15 2 2 7 3" xfId="6531" xr:uid="{00000000-0005-0000-0000-0000A0210000}"/>
    <cellStyle name="Normal 15 2 2 7 3 2" xfId="30477" xr:uid="{00000000-0005-0000-0000-0000A1210000}"/>
    <cellStyle name="Normal 15 2 2 7 4" xfId="27765" xr:uid="{00000000-0005-0000-0000-00009F210000}"/>
    <cellStyle name="Normal 15 2 2 8" xfId="7873" xr:uid="{00000000-0005-0000-0000-0000A1210000}"/>
    <cellStyle name="Normal 15 2 2 8 2" xfId="31817" xr:uid="{00000000-0005-0000-0000-0000A2210000}"/>
    <cellStyle name="Normal 15 2 2 9" xfId="5567" xr:uid="{00000000-0005-0000-0000-0000A2210000}"/>
    <cellStyle name="Normal 15 2 2 9 2" xfId="29514" xr:uid="{00000000-0005-0000-0000-0000A3210000}"/>
    <cellStyle name="Normal 15 2 3" xfId="1244" xr:uid="{00000000-0005-0000-0000-0000A3210000}"/>
    <cellStyle name="Normal 15 2 3 2" xfId="2283" xr:uid="{00000000-0005-0000-0000-0000A4210000}"/>
    <cellStyle name="Normal 15 2 3 2 2" xfId="2435" xr:uid="{00000000-0005-0000-0000-0000A5210000}"/>
    <cellStyle name="Normal 15 2 3 2 2 2" xfId="2946" xr:uid="{00000000-0005-0000-0000-0000A6210000}"/>
    <cellStyle name="Normal 15 2 3 2 2 2 2" xfId="4532" xr:uid="{00000000-0005-0000-0000-0000A7210000}"/>
    <cellStyle name="Normal 15 2 3 2 2 2 2 2" xfId="10136" xr:uid="{00000000-0005-0000-0000-0000A8210000}"/>
    <cellStyle name="Normal 15 2 3 2 2 2 2 2 2" xfId="34080" xr:uid="{00000000-0005-0000-0000-0000A9210000}"/>
    <cellStyle name="Normal 15 2 3 2 2 2 2 3" xfId="28482" xr:uid="{00000000-0005-0000-0000-0000A8210000}"/>
    <cellStyle name="Normal 15 2 3 2 2 2 3" xfId="8589" xr:uid="{00000000-0005-0000-0000-0000A9210000}"/>
    <cellStyle name="Normal 15 2 3 2 2 2 3 2" xfId="32533" xr:uid="{00000000-0005-0000-0000-0000AA210000}"/>
    <cellStyle name="Normal 15 2 3 2 2 2 4" xfId="7274" xr:uid="{00000000-0005-0000-0000-0000AA210000}"/>
    <cellStyle name="Normal 15 2 3 2 2 2 4 2" xfId="31220" xr:uid="{00000000-0005-0000-0000-0000AB210000}"/>
    <cellStyle name="Normal 15 2 3 2 2 2 5" xfId="26934" xr:uid="{00000000-0005-0000-0000-0000A7210000}"/>
    <cellStyle name="Normal 15 2 3 2 2 3" xfId="4052" xr:uid="{00000000-0005-0000-0000-0000AB210000}"/>
    <cellStyle name="Normal 15 2 3 2 2 3 2" xfId="9659" xr:uid="{00000000-0005-0000-0000-0000AC210000}"/>
    <cellStyle name="Normal 15 2 3 2 2 3 2 2" xfId="33603" xr:uid="{00000000-0005-0000-0000-0000AD210000}"/>
    <cellStyle name="Normal 15 2 3 2 2 3 3" xfId="6772" xr:uid="{00000000-0005-0000-0000-0000AD210000}"/>
    <cellStyle name="Normal 15 2 3 2 2 3 3 2" xfId="30718" xr:uid="{00000000-0005-0000-0000-0000AE210000}"/>
    <cellStyle name="Normal 15 2 3 2 2 3 4" xfId="28004" xr:uid="{00000000-0005-0000-0000-0000AC210000}"/>
    <cellStyle name="Normal 15 2 3 2 2 4" xfId="3563" xr:uid="{00000000-0005-0000-0000-0000AE210000}"/>
    <cellStyle name="Normal 15 2 3 2 2 4 2" xfId="9175" xr:uid="{00000000-0005-0000-0000-0000AF210000}"/>
    <cellStyle name="Normal 15 2 3 2 2 4 2 2" xfId="33119" xr:uid="{00000000-0005-0000-0000-0000B0210000}"/>
    <cellStyle name="Normal 15 2 3 2 2 4 3" xfId="27520" xr:uid="{00000000-0005-0000-0000-0000AF210000}"/>
    <cellStyle name="Normal 15 2 3 2 2 5" xfId="8112" xr:uid="{00000000-0005-0000-0000-0000B0210000}"/>
    <cellStyle name="Normal 15 2 3 2 2 5 2" xfId="32056" xr:uid="{00000000-0005-0000-0000-0000B1210000}"/>
    <cellStyle name="Normal 15 2 3 2 2 6" xfId="6285" xr:uid="{00000000-0005-0000-0000-0000B1210000}"/>
    <cellStyle name="Normal 15 2 3 2 2 6 2" xfId="30231" xr:uid="{00000000-0005-0000-0000-0000B2210000}"/>
    <cellStyle name="Normal 15 2 3 2 2 7" xfId="26457" xr:uid="{00000000-0005-0000-0000-0000A6210000}"/>
    <cellStyle name="Normal 15 2 3 2 3" xfId="2800" xr:uid="{00000000-0005-0000-0000-0000B2210000}"/>
    <cellStyle name="Normal 15 2 3 2 3 2" xfId="4390" xr:uid="{00000000-0005-0000-0000-0000B3210000}"/>
    <cellStyle name="Normal 15 2 3 2 3 2 2" xfId="9994" xr:uid="{00000000-0005-0000-0000-0000B4210000}"/>
    <cellStyle name="Normal 15 2 3 2 3 2 2 2" xfId="33938" xr:uid="{00000000-0005-0000-0000-0000B5210000}"/>
    <cellStyle name="Normal 15 2 3 2 3 2 3" xfId="28340" xr:uid="{00000000-0005-0000-0000-0000B4210000}"/>
    <cellStyle name="Normal 15 2 3 2 3 3" xfId="8447" xr:uid="{00000000-0005-0000-0000-0000B5210000}"/>
    <cellStyle name="Normal 15 2 3 2 3 3 2" xfId="32391" xr:uid="{00000000-0005-0000-0000-0000B6210000}"/>
    <cellStyle name="Normal 15 2 3 2 3 4" xfId="7130" xr:uid="{00000000-0005-0000-0000-0000B6210000}"/>
    <cellStyle name="Normal 15 2 3 2 3 4 2" xfId="31076" xr:uid="{00000000-0005-0000-0000-0000B7210000}"/>
    <cellStyle name="Normal 15 2 3 2 3 5" xfId="26792" xr:uid="{00000000-0005-0000-0000-0000B3210000}"/>
    <cellStyle name="Normal 15 2 3 2 4" xfId="3320" xr:uid="{00000000-0005-0000-0000-0000B7210000}"/>
    <cellStyle name="Normal 15 2 3 2 4 2" xfId="8933" xr:uid="{00000000-0005-0000-0000-0000B8210000}"/>
    <cellStyle name="Normal 15 2 3 2 4 2 2" xfId="32877" xr:uid="{00000000-0005-0000-0000-0000B9210000}"/>
    <cellStyle name="Normal 15 2 3 2 4 3" xfId="7626" xr:uid="{00000000-0005-0000-0000-0000B9210000}"/>
    <cellStyle name="Normal 15 2 3 2 4 3 2" xfId="31572" xr:uid="{00000000-0005-0000-0000-0000BA210000}"/>
    <cellStyle name="Normal 15 2 3 2 4 4" xfId="27278" xr:uid="{00000000-0005-0000-0000-0000B8210000}"/>
    <cellStyle name="Normal 15 2 3 2 5" xfId="3904" xr:uid="{00000000-0005-0000-0000-0000BA210000}"/>
    <cellStyle name="Normal 15 2 3 2 5 2" xfId="9515" xr:uid="{00000000-0005-0000-0000-0000BB210000}"/>
    <cellStyle name="Normal 15 2 3 2 5 2 2" xfId="33459" xr:uid="{00000000-0005-0000-0000-0000BC210000}"/>
    <cellStyle name="Normal 15 2 3 2 5 3" xfId="6626" xr:uid="{00000000-0005-0000-0000-0000BC210000}"/>
    <cellStyle name="Normal 15 2 3 2 5 3 2" xfId="30572" xr:uid="{00000000-0005-0000-0000-0000BD210000}"/>
    <cellStyle name="Normal 15 2 3 2 5 4" xfId="27860" xr:uid="{00000000-0005-0000-0000-0000BB210000}"/>
    <cellStyle name="Normal 15 2 3 2 6" xfId="7968" xr:uid="{00000000-0005-0000-0000-0000BD210000}"/>
    <cellStyle name="Normal 15 2 3 2 6 2" xfId="31912" xr:uid="{00000000-0005-0000-0000-0000BE210000}"/>
    <cellStyle name="Normal 15 2 3 2 7" xfId="6136" xr:uid="{00000000-0005-0000-0000-0000BE210000}"/>
    <cellStyle name="Normal 15 2 3 2 7 2" xfId="30082" xr:uid="{00000000-0005-0000-0000-0000BF210000}"/>
    <cellStyle name="Normal 15 2 3 2 8" xfId="26313" xr:uid="{00000000-0005-0000-0000-0000A5210000}"/>
    <cellStyle name="Normal 15 2 3 3" xfId="2434" xr:uid="{00000000-0005-0000-0000-0000BF210000}"/>
    <cellStyle name="Normal 15 2 3 3 2" xfId="2945" xr:uid="{00000000-0005-0000-0000-0000C0210000}"/>
    <cellStyle name="Normal 15 2 3 3 2 2" xfId="4531" xr:uid="{00000000-0005-0000-0000-0000C1210000}"/>
    <cellStyle name="Normal 15 2 3 3 2 2 2" xfId="10135" xr:uid="{00000000-0005-0000-0000-0000C2210000}"/>
    <cellStyle name="Normal 15 2 3 3 2 2 2 2" xfId="34079" xr:uid="{00000000-0005-0000-0000-0000C3210000}"/>
    <cellStyle name="Normal 15 2 3 3 2 2 3" xfId="28481" xr:uid="{00000000-0005-0000-0000-0000C2210000}"/>
    <cellStyle name="Normal 15 2 3 3 2 3" xfId="8588" xr:uid="{00000000-0005-0000-0000-0000C3210000}"/>
    <cellStyle name="Normal 15 2 3 3 2 3 2" xfId="32532" xr:uid="{00000000-0005-0000-0000-0000C4210000}"/>
    <cellStyle name="Normal 15 2 3 3 2 4" xfId="7273" xr:uid="{00000000-0005-0000-0000-0000C4210000}"/>
    <cellStyle name="Normal 15 2 3 3 2 4 2" xfId="31219" xr:uid="{00000000-0005-0000-0000-0000C5210000}"/>
    <cellStyle name="Normal 15 2 3 3 2 5" xfId="26933" xr:uid="{00000000-0005-0000-0000-0000C1210000}"/>
    <cellStyle name="Normal 15 2 3 3 3" xfId="4051" xr:uid="{00000000-0005-0000-0000-0000C5210000}"/>
    <cellStyle name="Normal 15 2 3 3 3 2" xfId="9658" xr:uid="{00000000-0005-0000-0000-0000C6210000}"/>
    <cellStyle name="Normal 15 2 3 3 3 2 2" xfId="33602" xr:uid="{00000000-0005-0000-0000-0000C7210000}"/>
    <cellStyle name="Normal 15 2 3 3 3 3" xfId="6771" xr:uid="{00000000-0005-0000-0000-0000C7210000}"/>
    <cellStyle name="Normal 15 2 3 3 3 3 2" xfId="30717" xr:uid="{00000000-0005-0000-0000-0000C8210000}"/>
    <cellStyle name="Normal 15 2 3 3 3 4" xfId="28003" xr:uid="{00000000-0005-0000-0000-0000C6210000}"/>
    <cellStyle name="Normal 15 2 3 3 4" xfId="3562" xr:uid="{00000000-0005-0000-0000-0000C8210000}"/>
    <cellStyle name="Normal 15 2 3 3 4 2" xfId="9174" xr:uid="{00000000-0005-0000-0000-0000C9210000}"/>
    <cellStyle name="Normal 15 2 3 3 4 2 2" xfId="33118" xr:uid="{00000000-0005-0000-0000-0000CA210000}"/>
    <cellStyle name="Normal 15 2 3 3 4 3" xfId="27519" xr:uid="{00000000-0005-0000-0000-0000C9210000}"/>
    <cellStyle name="Normal 15 2 3 3 5" xfId="8111" xr:uid="{00000000-0005-0000-0000-0000CA210000}"/>
    <cellStyle name="Normal 15 2 3 3 5 2" xfId="32055" xr:uid="{00000000-0005-0000-0000-0000CB210000}"/>
    <cellStyle name="Normal 15 2 3 3 6" xfId="6284" xr:uid="{00000000-0005-0000-0000-0000CB210000}"/>
    <cellStyle name="Normal 15 2 3 3 6 2" xfId="30230" xr:uid="{00000000-0005-0000-0000-0000CC210000}"/>
    <cellStyle name="Normal 15 2 3 3 7" xfId="26456" xr:uid="{00000000-0005-0000-0000-0000C0210000}"/>
    <cellStyle name="Normal 15 2 3 4" xfId="2681" xr:uid="{00000000-0005-0000-0000-0000CC210000}"/>
    <cellStyle name="Normal 15 2 3 4 2" xfId="4273" xr:uid="{00000000-0005-0000-0000-0000CD210000}"/>
    <cellStyle name="Normal 15 2 3 4 2 2" xfId="9877" xr:uid="{00000000-0005-0000-0000-0000CE210000}"/>
    <cellStyle name="Normal 15 2 3 4 2 2 2" xfId="33821" xr:uid="{00000000-0005-0000-0000-0000CF210000}"/>
    <cellStyle name="Normal 15 2 3 4 2 3" xfId="28223" xr:uid="{00000000-0005-0000-0000-0000CE210000}"/>
    <cellStyle name="Normal 15 2 3 4 3" xfId="8330" xr:uid="{00000000-0005-0000-0000-0000CF210000}"/>
    <cellStyle name="Normal 15 2 3 4 3 2" xfId="32274" xr:uid="{00000000-0005-0000-0000-0000D0210000}"/>
    <cellStyle name="Normal 15 2 3 4 4" xfId="7011" xr:uid="{00000000-0005-0000-0000-0000D0210000}"/>
    <cellStyle name="Normal 15 2 3 4 4 2" xfId="30957" xr:uid="{00000000-0005-0000-0000-0000D1210000}"/>
    <cellStyle name="Normal 15 2 3 4 5" xfId="26675" xr:uid="{00000000-0005-0000-0000-0000CD210000}"/>
    <cellStyle name="Normal 15 2 3 5" xfId="3319" xr:uid="{00000000-0005-0000-0000-0000D1210000}"/>
    <cellStyle name="Normal 15 2 3 5 2" xfId="8932" xr:uid="{00000000-0005-0000-0000-0000D2210000}"/>
    <cellStyle name="Normal 15 2 3 5 2 2" xfId="32876" xr:uid="{00000000-0005-0000-0000-0000D3210000}"/>
    <cellStyle name="Normal 15 2 3 5 3" xfId="7625" xr:uid="{00000000-0005-0000-0000-0000D3210000}"/>
    <cellStyle name="Normal 15 2 3 5 3 2" xfId="31571" xr:uid="{00000000-0005-0000-0000-0000D4210000}"/>
    <cellStyle name="Normal 15 2 3 5 4" xfId="27277" xr:uid="{00000000-0005-0000-0000-0000D2210000}"/>
    <cellStyle name="Normal 15 2 3 6" xfId="3787" xr:uid="{00000000-0005-0000-0000-0000D4210000}"/>
    <cellStyle name="Normal 15 2 3 6 2" xfId="9398" xr:uid="{00000000-0005-0000-0000-0000D5210000}"/>
    <cellStyle name="Normal 15 2 3 6 2 2" xfId="33342" xr:uid="{00000000-0005-0000-0000-0000D6210000}"/>
    <cellStyle name="Normal 15 2 3 6 3" xfId="6509" xr:uid="{00000000-0005-0000-0000-0000D6210000}"/>
    <cellStyle name="Normal 15 2 3 6 3 2" xfId="30455" xr:uid="{00000000-0005-0000-0000-0000D7210000}"/>
    <cellStyle name="Normal 15 2 3 6 4" xfId="27743" xr:uid="{00000000-0005-0000-0000-0000D5210000}"/>
    <cellStyle name="Normal 15 2 3 7" xfId="7851" xr:uid="{00000000-0005-0000-0000-0000D7210000}"/>
    <cellStyle name="Normal 15 2 3 7 2" xfId="31795" xr:uid="{00000000-0005-0000-0000-0000D8210000}"/>
    <cellStyle name="Normal 15 2 3 8" xfId="5529" xr:uid="{00000000-0005-0000-0000-0000D8210000}"/>
    <cellStyle name="Normal 15 2 3 8 2" xfId="29476" xr:uid="{00000000-0005-0000-0000-0000D9210000}"/>
    <cellStyle name="Normal 15 2 3 9" xfId="26196" xr:uid="{00000000-0005-0000-0000-0000A4210000}"/>
    <cellStyle name="Normal 15 2 4" xfId="2198" xr:uid="{00000000-0005-0000-0000-0000D9210000}"/>
    <cellStyle name="Normal 15 2 4 2" xfId="2284" xr:uid="{00000000-0005-0000-0000-0000DA210000}"/>
    <cellStyle name="Normal 15 2 4 2 2" xfId="2437" xr:uid="{00000000-0005-0000-0000-0000DB210000}"/>
    <cellStyle name="Normal 15 2 4 2 2 2" xfId="2948" xr:uid="{00000000-0005-0000-0000-0000DC210000}"/>
    <cellStyle name="Normal 15 2 4 2 2 2 2" xfId="4534" xr:uid="{00000000-0005-0000-0000-0000DD210000}"/>
    <cellStyle name="Normal 15 2 4 2 2 2 2 2" xfId="10138" xr:uid="{00000000-0005-0000-0000-0000DE210000}"/>
    <cellStyle name="Normal 15 2 4 2 2 2 2 2 2" xfId="34082" xr:uid="{00000000-0005-0000-0000-0000DF210000}"/>
    <cellStyle name="Normal 15 2 4 2 2 2 2 3" xfId="28484" xr:uid="{00000000-0005-0000-0000-0000DE210000}"/>
    <cellStyle name="Normal 15 2 4 2 2 2 3" xfId="8591" xr:uid="{00000000-0005-0000-0000-0000DF210000}"/>
    <cellStyle name="Normal 15 2 4 2 2 2 3 2" xfId="32535" xr:uid="{00000000-0005-0000-0000-0000E0210000}"/>
    <cellStyle name="Normal 15 2 4 2 2 2 4" xfId="7276" xr:uid="{00000000-0005-0000-0000-0000E0210000}"/>
    <cellStyle name="Normal 15 2 4 2 2 2 4 2" xfId="31222" xr:uid="{00000000-0005-0000-0000-0000E1210000}"/>
    <cellStyle name="Normal 15 2 4 2 2 2 5" xfId="26936" xr:uid="{00000000-0005-0000-0000-0000DD210000}"/>
    <cellStyle name="Normal 15 2 4 2 2 3" xfId="4054" xr:uid="{00000000-0005-0000-0000-0000E1210000}"/>
    <cellStyle name="Normal 15 2 4 2 2 3 2" xfId="9661" xr:uid="{00000000-0005-0000-0000-0000E2210000}"/>
    <cellStyle name="Normal 15 2 4 2 2 3 2 2" xfId="33605" xr:uid="{00000000-0005-0000-0000-0000E3210000}"/>
    <cellStyle name="Normal 15 2 4 2 2 3 3" xfId="6774" xr:uid="{00000000-0005-0000-0000-0000E3210000}"/>
    <cellStyle name="Normal 15 2 4 2 2 3 3 2" xfId="30720" xr:uid="{00000000-0005-0000-0000-0000E4210000}"/>
    <cellStyle name="Normal 15 2 4 2 2 3 4" xfId="28006" xr:uid="{00000000-0005-0000-0000-0000E2210000}"/>
    <cellStyle name="Normal 15 2 4 2 2 4" xfId="3565" xr:uid="{00000000-0005-0000-0000-0000E4210000}"/>
    <cellStyle name="Normal 15 2 4 2 2 4 2" xfId="9177" xr:uid="{00000000-0005-0000-0000-0000E5210000}"/>
    <cellStyle name="Normal 15 2 4 2 2 4 2 2" xfId="33121" xr:uid="{00000000-0005-0000-0000-0000E6210000}"/>
    <cellStyle name="Normal 15 2 4 2 2 4 3" xfId="27522" xr:uid="{00000000-0005-0000-0000-0000E5210000}"/>
    <cellStyle name="Normal 15 2 4 2 2 5" xfId="8114" xr:uid="{00000000-0005-0000-0000-0000E6210000}"/>
    <cellStyle name="Normal 15 2 4 2 2 5 2" xfId="32058" xr:uid="{00000000-0005-0000-0000-0000E7210000}"/>
    <cellStyle name="Normal 15 2 4 2 2 6" xfId="6287" xr:uid="{00000000-0005-0000-0000-0000E7210000}"/>
    <cellStyle name="Normal 15 2 4 2 2 6 2" xfId="30233" xr:uid="{00000000-0005-0000-0000-0000E8210000}"/>
    <cellStyle name="Normal 15 2 4 2 2 7" xfId="26459" xr:uid="{00000000-0005-0000-0000-0000DC210000}"/>
    <cellStyle name="Normal 15 2 4 2 3" xfId="2801" xr:uid="{00000000-0005-0000-0000-0000E8210000}"/>
    <cellStyle name="Normal 15 2 4 2 3 2" xfId="4391" xr:uid="{00000000-0005-0000-0000-0000E9210000}"/>
    <cellStyle name="Normal 15 2 4 2 3 2 2" xfId="9995" xr:uid="{00000000-0005-0000-0000-0000EA210000}"/>
    <cellStyle name="Normal 15 2 4 2 3 2 2 2" xfId="33939" xr:uid="{00000000-0005-0000-0000-0000EB210000}"/>
    <cellStyle name="Normal 15 2 4 2 3 2 3" xfId="28341" xr:uid="{00000000-0005-0000-0000-0000EA210000}"/>
    <cellStyle name="Normal 15 2 4 2 3 3" xfId="8448" xr:uid="{00000000-0005-0000-0000-0000EB210000}"/>
    <cellStyle name="Normal 15 2 4 2 3 3 2" xfId="32392" xr:uid="{00000000-0005-0000-0000-0000EC210000}"/>
    <cellStyle name="Normal 15 2 4 2 3 4" xfId="7131" xr:uid="{00000000-0005-0000-0000-0000EC210000}"/>
    <cellStyle name="Normal 15 2 4 2 3 4 2" xfId="31077" xr:uid="{00000000-0005-0000-0000-0000ED210000}"/>
    <cellStyle name="Normal 15 2 4 2 3 5" xfId="26793" xr:uid="{00000000-0005-0000-0000-0000E9210000}"/>
    <cellStyle name="Normal 15 2 4 2 4" xfId="3322" xr:uid="{00000000-0005-0000-0000-0000ED210000}"/>
    <cellStyle name="Normal 15 2 4 2 4 2" xfId="8935" xr:uid="{00000000-0005-0000-0000-0000EE210000}"/>
    <cellStyle name="Normal 15 2 4 2 4 2 2" xfId="32879" xr:uid="{00000000-0005-0000-0000-0000EF210000}"/>
    <cellStyle name="Normal 15 2 4 2 4 3" xfId="7628" xr:uid="{00000000-0005-0000-0000-0000EF210000}"/>
    <cellStyle name="Normal 15 2 4 2 4 3 2" xfId="31574" xr:uid="{00000000-0005-0000-0000-0000F0210000}"/>
    <cellStyle name="Normal 15 2 4 2 4 4" xfId="27280" xr:uid="{00000000-0005-0000-0000-0000EE210000}"/>
    <cellStyle name="Normal 15 2 4 2 5" xfId="3905" xr:uid="{00000000-0005-0000-0000-0000F0210000}"/>
    <cellStyle name="Normal 15 2 4 2 5 2" xfId="9516" xr:uid="{00000000-0005-0000-0000-0000F1210000}"/>
    <cellStyle name="Normal 15 2 4 2 5 2 2" xfId="33460" xr:uid="{00000000-0005-0000-0000-0000F2210000}"/>
    <cellStyle name="Normal 15 2 4 2 5 3" xfId="6627" xr:uid="{00000000-0005-0000-0000-0000F2210000}"/>
    <cellStyle name="Normal 15 2 4 2 5 3 2" xfId="30573" xr:uid="{00000000-0005-0000-0000-0000F3210000}"/>
    <cellStyle name="Normal 15 2 4 2 5 4" xfId="27861" xr:uid="{00000000-0005-0000-0000-0000F1210000}"/>
    <cellStyle name="Normal 15 2 4 2 6" xfId="7969" xr:uid="{00000000-0005-0000-0000-0000F3210000}"/>
    <cellStyle name="Normal 15 2 4 2 6 2" xfId="31913" xr:uid="{00000000-0005-0000-0000-0000F4210000}"/>
    <cellStyle name="Normal 15 2 4 2 7" xfId="6137" xr:uid="{00000000-0005-0000-0000-0000F4210000}"/>
    <cellStyle name="Normal 15 2 4 2 7 2" xfId="30083" xr:uid="{00000000-0005-0000-0000-0000F5210000}"/>
    <cellStyle name="Normal 15 2 4 2 8" xfId="26314" xr:uid="{00000000-0005-0000-0000-0000DB210000}"/>
    <cellStyle name="Normal 15 2 4 3" xfId="2436" xr:uid="{00000000-0005-0000-0000-0000F5210000}"/>
    <cellStyle name="Normal 15 2 4 3 2" xfId="2947" xr:uid="{00000000-0005-0000-0000-0000F6210000}"/>
    <cellStyle name="Normal 15 2 4 3 2 2" xfId="4533" xr:uid="{00000000-0005-0000-0000-0000F7210000}"/>
    <cellStyle name="Normal 15 2 4 3 2 2 2" xfId="10137" xr:uid="{00000000-0005-0000-0000-0000F8210000}"/>
    <cellStyle name="Normal 15 2 4 3 2 2 2 2" xfId="34081" xr:uid="{00000000-0005-0000-0000-0000F9210000}"/>
    <cellStyle name="Normal 15 2 4 3 2 2 3" xfId="28483" xr:uid="{00000000-0005-0000-0000-0000F8210000}"/>
    <cellStyle name="Normal 15 2 4 3 2 3" xfId="8590" xr:uid="{00000000-0005-0000-0000-0000F9210000}"/>
    <cellStyle name="Normal 15 2 4 3 2 3 2" xfId="32534" xr:uid="{00000000-0005-0000-0000-0000FA210000}"/>
    <cellStyle name="Normal 15 2 4 3 2 4" xfId="7275" xr:uid="{00000000-0005-0000-0000-0000FA210000}"/>
    <cellStyle name="Normal 15 2 4 3 2 4 2" xfId="31221" xr:uid="{00000000-0005-0000-0000-0000FB210000}"/>
    <cellStyle name="Normal 15 2 4 3 2 5" xfId="26935" xr:uid="{00000000-0005-0000-0000-0000F7210000}"/>
    <cellStyle name="Normal 15 2 4 3 3" xfId="4053" xr:uid="{00000000-0005-0000-0000-0000FB210000}"/>
    <cellStyle name="Normal 15 2 4 3 3 2" xfId="9660" xr:uid="{00000000-0005-0000-0000-0000FC210000}"/>
    <cellStyle name="Normal 15 2 4 3 3 2 2" xfId="33604" xr:uid="{00000000-0005-0000-0000-0000FD210000}"/>
    <cellStyle name="Normal 15 2 4 3 3 3" xfId="6773" xr:uid="{00000000-0005-0000-0000-0000FD210000}"/>
    <cellStyle name="Normal 15 2 4 3 3 3 2" xfId="30719" xr:uid="{00000000-0005-0000-0000-0000FE210000}"/>
    <cellStyle name="Normal 15 2 4 3 3 4" xfId="28005" xr:uid="{00000000-0005-0000-0000-0000FC210000}"/>
    <cellStyle name="Normal 15 2 4 3 4" xfId="3564" xr:uid="{00000000-0005-0000-0000-0000FE210000}"/>
    <cellStyle name="Normal 15 2 4 3 4 2" xfId="9176" xr:uid="{00000000-0005-0000-0000-0000FF210000}"/>
    <cellStyle name="Normal 15 2 4 3 4 2 2" xfId="33120" xr:uid="{00000000-0005-0000-0000-000000220000}"/>
    <cellStyle name="Normal 15 2 4 3 4 3" xfId="27521" xr:uid="{00000000-0005-0000-0000-0000FF210000}"/>
    <cellStyle name="Normal 15 2 4 3 5" xfId="8113" xr:uid="{00000000-0005-0000-0000-000000220000}"/>
    <cellStyle name="Normal 15 2 4 3 5 2" xfId="32057" xr:uid="{00000000-0005-0000-0000-000001220000}"/>
    <cellStyle name="Normal 15 2 4 3 6" xfId="6286" xr:uid="{00000000-0005-0000-0000-000001220000}"/>
    <cellStyle name="Normal 15 2 4 3 6 2" xfId="30232" xr:uid="{00000000-0005-0000-0000-000002220000}"/>
    <cellStyle name="Normal 15 2 4 3 7" xfId="26458" xr:uid="{00000000-0005-0000-0000-0000F6210000}"/>
    <cellStyle name="Normal 15 2 4 4" xfId="2732" xr:uid="{00000000-0005-0000-0000-000002220000}"/>
    <cellStyle name="Normal 15 2 4 4 2" xfId="4322" xr:uid="{00000000-0005-0000-0000-000003220000}"/>
    <cellStyle name="Normal 15 2 4 4 2 2" xfId="9926" xr:uid="{00000000-0005-0000-0000-000004220000}"/>
    <cellStyle name="Normal 15 2 4 4 2 2 2" xfId="33870" xr:uid="{00000000-0005-0000-0000-000005220000}"/>
    <cellStyle name="Normal 15 2 4 4 2 3" xfId="28272" xr:uid="{00000000-0005-0000-0000-000004220000}"/>
    <cellStyle name="Normal 15 2 4 4 3" xfId="8379" xr:uid="{00000000-0005-0000-0000-000005220000}"/>
    <cellStyle name="Normal 15 2 4 4 3 2" xfId="32323" xr:uid="{00000000-0005-0000-0000-000006220000}"/>
    <cellStyle name="Normal 15 2 4 4 4" xfId="7062" xr:uid="{00000000-0005-0000-0000-000006220000}"/>
    <cellStyle name="Normal 15 2 4 4 4 2" xfId="31008" xr:uid="{00000000-0005-0000-0000-000007220000}"/>
    <cellStyle name="Normal 15 2 4 4 5" xfId="26724" xr:uid="{00000000-0005-0000-0000-000003220000}"/>
    <cellStyle name="Normal 15 2 4 5" xfId="3321" xr:uid="{00000000-0005-0000-0000-000007220000}"/>
    <cellStyle name="Normal 15 2 4 5 2" xfId="8934" xr:uid="{00000000-0005-0000-0000-000008220000}"/>
    <cellStyle name="Normal 15 2 4 5 2 2" xfId="32878" xr:uid="{00000000-0005-0000-0000-000009220000}"/>
    <cellStyle name="Normal 15 2 4 5 3" xfId="7627" xr:uid="{00000000-0005-0000-0000-000009220000}"/>
    <cellStyle name="Normal 15 2 4 5 3 2" xfId="31573" xr:uid="{00000000-0005-0000-0000-00000A220000}"/>
    <cellStyle name="Normal 15 2 4 5 4" xfId="27279" xr:uid="{00000000-0005-0000-0000-000008220000}"/>
    <cellStyle name="Normal 15 2 4 6" xfId="3836" xr:uid="{00000000-0005-0000-0000-00000A220000}"/>
    <cellStyle name="Normal 15 2 4 6 2" xfId="9447" xr:uid="{00000000-0005-0000-0000-00000B220000}"/>
    <cellStyle name="Normal 15 2 4 6 2 2" xfId="33391" xr:uid="{00000000-0005-0000-0000-00000C220000}"/>
    <cellStyle name="Normal 15 2 4 6 3" xfId="6558" xr:uid="{00000000-0005-0000-0000-00000C220000}"/>
    <cellStyle name="Normal 15 2 4 6 3 2" xfId="30504" xr:uid="{00000000-0005-0000-0000-00000D220000}"/>
    <cellStyle name="Normal 15 2 4 6 4" xfId="27792" xr:uid="{00000000-0005-0000-0000-00000B220000}"/>
    <cellStyle name="Normal 15 2 4 7" xfId="7900" xr:uid="{00000000-0005-0000-0000-00000D220000}"/>
    <cellStyle name="Normal 15 2 4 7 2" xfId="31844" xr:uid="{00000000-0005-0000-0000-00000E220000}"/>
    <cellStyle name="Normal 15 2 4 8" xfId="6059" xr:uid="{00000000-0005-0000-0000-00000E220000}"/>
    <cellStyle name="Normal 15 2 4 8 2" xfId="30005" xr:uid="{00000000-0005-0000-0000-00000F220000}"/>
    <cellStyle name="Normal 15 2 4 9" xfId="26245" xr:uid="{00000000-0005-0000-0000-0000DA210000}"/>
    <cellStyle name="Normal 15 2 5" xfId="2280" xr:uid="{00000000-0005-0000-0000-00000F220000}"/>
    <cellStyle name="Normal 15 2 5 2" xfId="2438" xr:uid="{00000000-0005-0000-0000-000010220000}"/>
    <cellStyle name="Normal 15 2 5 2 2" xfId="2949" xr:uid="{00000000-0005-0000-0000-000011220000}"/>
    <cellStyle name="Normal 15 2 5 2 2 2" xfId="4535" xr:uid="{00000000-0005-0000-0000-000012220000}"/>
    <cellStyle name="Normal 15 2 5 2 2 2 2" xfId="10139" xr:uid="{00000000-0005-0000-0000-000013220000}"/>
    <cellStyle name="Normal 15 2 5 2 2 2 2 2" xfId="34083" xr:uid="{00000000-0005-0000-0000-000014220000}"/>
    <cellStyle name="Normal 15 2 5 2 2 2 3" xfId="28485" xr:uid="{00000000-0005-0000-0000-000013220000}"/>
    <cellStyle name="Normal 15 2 5 2 2 3" xfId="8592" xr:uid="{00000000-0005-0000-0000-000014220000}"/>
    <cellStyle name="Normal 15 2 5 2 2 3 2" xfId="32536" xr:uid="{00000000-0005-0000-0000-000015220000}"/>
    <cellStyle name="Normal 15 2 5 2 2 4" xfId="7277" xr:uid="{00000000-0005-0000-0000-000015220000}"/>
    <cellStyle name="Normal 15 2 5 2 2 4 2" xfId="31223" xr:uid="{00000000-0005-0000-0000-000016220000}"/>
    <cellStyle name="Normal 15 2 5 2 2 5" xfId="26937" xr:uid="{00000000-0005-0000-0000-000012220000}"/>
    <cellStyle name="Normal 15 2 5 2 3" xfId="4055" xr:uid="{00000000-0005-0000-0000-000016220000}"/>
    <cellStyle name="Normal 15 2 5 2 3 2" xfId="9662" xr:uid="{00000000-0005-0000-0000-000017220000}"/>
    <cellStyle name="Normal 15 2 5 2 3 2 2" xfId="33606" xr:uid="{00000000-0005-0000-0000-000018220000}"/>
    <cellStyle name="Normal 15 2 5 2 3 3" xfId="6775" xr:uid="{00000000-0005-0000-0000-000018220000}"/>
    <cellStyle name="Normal 15 2 5 2 3 3 2" xfId="30721" xr:uid="{00000000-0005-0000-0000-000019220000}"/>
    <cellStyle name="Normal 15 2 5 2 3 4" xfId="28007" xr:uid="{00000000-0005-0000-0000-000017220000}"/>
    <cellStyle name="Normal 15 2 5 2 4" xfId="3566" xr:uid="{00000000-0005-0000-0000-000019220000}"/>
    <cellStyle name="Normal 15 2 5 2 4 2" xfId="9178" xr:uid="{00000000-0005-0000-0000-00001A220000}"/>
    <cellStyle name="Normal 15 2 5 2 4 2 2" xfId="33122" xr:uid="{00000000-0005-0000-0000-00001B220000}"/>
    <cellStyle name="Normal 15 2 5 2 4 3" xfId="27523" xr:uid="{00000000-0005-0000-0000-00001A220000}"/>
    <cellStyle name="Normal 15 2 5 2 5" xfId="8115" xr:uid="{00000000-0005-0000-0000-00001B220000}"/>
    <cellStyle name="Normal 15 2 5 2 5 2" xfId="32059" xr:uid="{00000000-0005-0000-0000-00001C220000}"/>
    <cellStyle name="Normal 15 2 5 2 6" xfId="6288" xr:uid="{00000000-0005-0000-0000-00001C220000}"/>
    <cellStyle name="Normal 15 2 5 2 6 2" xfId="30234" xr:uid="{00000000-0005-0000-0000-00001D220000}"/>
    <cellStyle name="Normal 15 2 5 2 7" xfId="26460" xr:uid="{00000000-0005-0000-0000-000011220000}"/>
    <cellStyle name="Normal 15 2 5 3" xfId="2797" xr:uid="{00000000-0005-0000-0000-00001D220000}"/>
    <cellStyle name="Normal 15 2 5 3 2" xfId="4387" xr:uid="{00000000-0005-0000-0000-00001E220000}"/>
    <cellStyle name="Normal 15 2 5 3 2 2" xfId="9991" xr:uid="{00000000-0005-0000-0000-00001F220000}"/>
    <cellStyle name="Normal 15 2 5 3 2 2 2" xfId="33935" xr:uid="{00000000-0005-0000-0000-000020220000}"/>
    <cellStyle name="Normal 15 2 5 3 2 3" xfId="28337" xr:uid="{00000000-0005-0000-0000-00001F220000}"/>
    <cellStyle name="Normal 15 2 5 3 3" xfId="8444" xr:uid="{00000000-0005-0000-0000-000020220000}"/>
    <cellStyle name="Normal 15 2 5 3 3 2" xfId="32388" xr:uid="{00000000-0005-0000-0000-000021220000}"/>
    <cellStyle name="Normal 15 2 5 3 4" xfId="7127" xr:uid="{00000000-0005-0000-0000-000021220000}"/>
    <cellStyle name="Normal 15 2 5 3 4 2" xfId="31073" xr:uid="{00000000-0005-0000-0000-000022220000}"/>
    <cellStyle name="Normal 15 2 5 3 5" xfId="26789" xr:uid="{00000000-0005-0000-0000-00001E220000}"/>
    <cellStyle name="Normal 15 2 5 4" xfId="3323" xr:uid="{00000000-0005-0000-0000-000022220000}"/>
    <cellStyle name="Normal 15 2 5 4 2" xfId="8936" xr:uid="{00000000-0005-0000-0000-000023220000}"/>
    <cellStyle name="Normal 15 2 5 4 2 2" xfId="32880" xr:uid="{00000000-0005-0000-0000-000024220000}"/>
    <cellStyle name="Normal 15 2 5 4 3" xfId="7629" xr:uid="{00000000-0005-0000-0000-000024220000}"/>
    <cellStyle name="Normal 15 2 5 4 3 2" xfId="31575" xr:uid="{00000000-0005-0000-0000-000025220000}"/>
    <cellStyle name="Normal 15 2 5 4 4" xfId="27281" xr:uid="{00000000-0005-0000-0000-000023220000}"/>
    <cellStyle name="Normal 15 2 5 5" xfId="3901" xr:uid="{00000000-0005-0000-0000-000025220000}"/>
    <cellStyle name="Normal 15 2 5 5 2" xfId="9512" xr:uid="{00000000-0005-0000-0000-000026220000}"/>
    <cellStyle name="Normal 15 2 5 5 2 2" xfId="33456" xr:uid="{00000000-0005-0000-0000-000027220000}"/>
    <cellStyle name="Normal 15 2 5 5 3" xfId="6623" xr:uid="{00000000-0005-0000-0000-000027220000}"/>
    <cellStyle name="Normal 15 2 5 5 3 2" xfId="30569" xr:uid="{00000000-0005-0000-0000-000028220000}"/>
    <cellStyle name="Normal 15 2 5 5 4" xfId="27857" xr:uid="{00000000-0005-0000-0000-000026220000}"/>
    <cellStyle name="Normal 15 2 5 6" xfId="7965" xr:uid="{00000000-0005-0000-0000-000028220000}"/>
    <cellStyle name="Normal 15 2 5 6 2" xfId="31909" xr:uid="{00000000-0005-0000-0000-000029220000}"/>
    <cellStyle name="Normal 15 2 5 7" xfId="6133" xr:uid="{00000000-0005-0000-0000-000029220000}"/>
    <cellStyle name="Normal 15 2 5 7 2" xfId="30079" xr:uid="{00000000-0005-0000-0000-00002A220000}"/>
    <cellStyle name="Normal 15 2 5 8" xfId="26310" xr:uid="{00000000-0005-0000-0000-000010220000}"/>
    <cellStyle name="Normal 15 2 6" xfId="2429" xr:uid="{00000000-0005-0000-0000-00002A220000}"/>
    <cellStyle name="Normal 15 2 6 2" xfId="2940" xr:uid="{00000000-0005-0000-0000-00002B220000}"/>
    <cellStyle name="Normal 15 2 6 2 2" xfId="4526" xr:uid="{00000000-0005-0000-0000-00002C220000}"/>
    <cellStyle name="Normal 15 2 6 2 2 2" xfId="10130" xr:uid="{00000000-0005-0000-0000-00002D220000}"/>
    <cellStyle name="Normal 15 2 6 2 2 2 2" xfId="34074" xr:uid="{00000000-0005-0000-0000-00002E220000}"/>
    <cellStyle name="Normal 15 2 6 2 2 3" xfId="28476" xr:uid="{00000000-0005-0000-0000-00002D220000}"/>
    <cellStyle name="Normal 15 2 6 2 3" xfId="8583" xr:uid="{00000000-0005-0000-0000-00002E220000}"/>
    <cellStyle name="Normal 15 2 6 2 3 2" xfId="32527" xr:uid="{00000000-0005-0000-0000-00002F220000}"/>
    <cellStyle name="Normal 15 2 6 2 4" xfId="7268" xr:uid="{00000000-0005-0000-0000-00002F220000}"/>
    <cellStyle name="Normal 15 2 6 2 4 2" xfId="31214" xr:uid="{00000000-0005-0000-0000-000030220000}"/>
    <cellStyle name="Normal 15 2 6 2 5" xfId="26928" xr:uid="{00000000-0005-0000-0000-00002C220000}"/>
    <cellStyle name="Normal 15 2 6 3" xfId="4046" xr:uid="{00000000-0005-0000-0000-000030220000}"/>
    <cellStyle name="Normal 15 2 6 3 2" xfId="9653" xr:uid="{00000000-0005-0000-0000-000031220000}"/>
    <cellStyle name="Normal 15 2 6 3 2 2" xfId="33597" xr:uid="{00000000-0005-0000-0000-000032220000}"/>
    <cellStyle name="Normal 15 2 6 3 3" xfId="6766" xr:uid="{00000000-0005-0000-0000-000032220000}"/>
    <cellStyle name="Normal 15 2 6 3 3 2" xfId="30712" xr:uid="{00000000-0005-0000-0000-000033220000}"/>
    <cellStyle name="Normal 15 2 6 3 4" xfId="27998" xr:uid="{00000000-0005-0000-0000-000031220000}"/>
    <cellStyle name="Normal 15 2 6 4" xfId="3557" xr:uid="{00000000-0005-0000-0000-000033220000}"/>
    <cellStyle name="Normal 15 2 6 4 2" xfId="9169" xr:uid="{00000000-0005-0000-0000-000034220000}"/>
    <cellStyle name="Normal 15 2 6 4 2 2" xfId="33113" xr:uid="{00000000-0005-0000-0000-000035220000}"/>
    <cellStyle name="Normal 15 2 6 4 3" xfId="27514" xr:uid="{00000000-0005-0000-0000-000034220000}"/>
    <cellStyle name="Normal 15 2 6 5" xfId="8106" xr:uid="{00000000-0005-0000-0000-000035220000}"/>
    <cellStyle name="Normal 15 2 6 5 2" xfId="32050" xr:uid="{00000000-0005-0000-0000-000036220000}"/>
    <cellStyle name="Normal 15 2 6 6" xfId="6279" xr:uid="{00000000-0005-0000-0000-000036220000}"/>
    <cellStyle name="Normal 15 2 6 6 2" xfId="30225" xr:uid="{00000000-0005-0000-0000-000037220000}"/>
    <cellStyle name="Normal 15 2 6 7" xfId="26451" xr:uid="{00000000-0005-0000-0000-00002B220000}"/>
    <cellStyle name="Normal 15 2 7" xfId="2653" xr:uid="{00000000-0005-0000-0000-000037220000}"/>
    <cellStyle name="Normal 15 2 7 2" xfId="4251" xr:uid="{00000000-0005-0000-0000-000038220000}"/>
    <cellStyle name="Normal 15 2 7 2 2" xfId="9855" xr:uid="{00000000-0005-0000-0000-000039220000}"/>
    <cellStyle name="Normal 15 2 7 2 2 2" xfId="33799" xr:uid="{00000000-0005-0000-0000-00003A220000}"/>
    <cellStyle name="Normal 15 2 7 2 3" xfId="28201" xr:uid="{00000000-0005-0000-0000-000039220000}"/>
    <cellStyle name="Normal 15 2 7 3" xfId="8308" xr:uid="{00000000-0005-0000-0000-00003A220000}"/>
    <cellStyle name="Normal 15 2 7 3 2" xfId="32252" xr:uid="{00000000-0005-0000-0000-00003B220000}"/>
    <cellStyle name="Normal 15 2 7 4" xfId="6983" xr:uid="{00000000-0005-0000-0000-00003B220000}"/>
    <cellStyle name="Normal 15 2 7 4 2" xfId="30929" xr:uid="{00000000-0005-0000-0000-00003C220000}"/>
    <cellStyle name="Normal 15 2 7 5" xfId="26653" xr:uid="{00000000-0005-0000-0000-000038220000}"/>
    <cellStyle name="Normal 15 2 8" xfId="3314" xr:uid="{00000000-0005-0000-0000-00003C220000}"/>
    <cellStyle name="Normal 15 2 8 2" xfId="8927" xr:uid="{00000000-0005-0000-0000-00003D220000}"/>
    <cellStyle name="Normal 15 2 8 2 2" xfId="32871" xr:uid="{00000000-0005-0000-0000-00003E220000}"/>
    <cellStyle name="Normal 15 2 8 3" xfId="7620" xr:uid="{00000000-0005-0000-0000-00003E220000}"/>
    <cellStyle name="Normal 15 2 8 3 2" xfId="31566" xr:uid="{00000000-0005-0000-0000-00003F220000}"/>
    <cellStyle name="Normal 15 2 8 4" xfId="27272" xr:uid="{00000000-0005-0000-0000-00003D220000}"/>
    <cellStyle name="Normal 15 2 9" xfId="3760" xr:uid="{00000000-0005-0000-0000-00003F220000}"/>
    <cellStyle name="Normal 15 2 9 2" xfId="9371" xr:uid="{00000000-0005-0000-0000-000040220000}"/>
    <cellStyle name="Normal 15 2 9 2 2" xfId="33315" xr:uid="{00000000-0005-0000-0000-000041220000}"/>
    <cellStyle name="Normal 15 2 9 3" xfId="6482" xr:uid="{00000000-0005-0000-0000-000041220000}"/>
    <cellStyle name="Normal 15 2 9 3 2" xfId="30428" xr:uid="{00000000-0005-0000-0000-000042220000}"/>
    <cellStyle name="Normal 15 2 9 4" xfId="27716" xr:uid="{00000000-0005-0000-0000-000040220000}"/>
    <cellStyle name="Normal 15 3" xfId="1289" xr:uid="{00000000-0005-0000-0000-000042220000}"/>
    <cellStyle name="Normal 15 3 10" xfId="26217" xr:uid="{00000000-0005-0000-0000-000043220000}"/>
    <cellStyle name="Normal 15 3 2" xfId="2200" xr:uid="{00000000-0005-0000-0000-000043220000}"/>
    <cellStyle name="Normal 15 3 2 2" xfId="2286" xr:uid="{00000000-0005-0000-0000-000044220000}"/>
    <cellStyle name="Normal 15 3 2 2 2" xfId="2441" xr:uid="{00000000-0005-0000-0000-000045220000}"/>
    <cellStyle name="Normal 15 3 2 2 2 2" xfId="2952" xr:uid="{00000000-0005-0000-0000-000046220000}"/>
    <cellStyle name="Normal 15 3 2 2 2 2 2" xfId="4538" xr:uid="{00000000-0005-0000-0000-000047220000}"/>
    <cellStyle name="Normal 15 3 2 2 2 2 2 2" xfId="10142" xr:uid="{00000000-0005-0000-0000-000048220000}"/>
    <cellStyle name="Normal 15 3 2 2 2 2 2 2 2" xfId="34086" xr:uid="{00000000-0005-0000-0000-000049220000}"/>
    <cellStyle name="Normal 15 3 2 2 2 2 2 3" xfId="28488" xr:uid="{00000000-0005-0000-0000-000048220000}"/>
    <cellStyle name="Normal 15 3 2 2 2 2 3" xfId="8595" xr:uid="{00000000-0005-0000-0000-000049220000}"/>
    <cellStyle name="Normal 15 3 2 2 2 2 3 2" xfId="32539" xr:uid="{00000000-0005-0000-0000-00004A220000}"/>
    <cellStyle name="Normal 15 3 2 2 2 2 4" xfId="7280" xr:uid="{00000000-0005-0000-0000-00004A220000}"/>
    <cellStyle name="Normal 15 3 2 2 2 2 4 2" xfId="31226" xr:uid="{00000000-0005-0000-0000-00004B220000}"/>
    <cellStyle name="Normal 15 3 2 2 2 2 5" xfId="26940" xr:uid="{00000000-0005-0000-0000-000047220000}"/>
    <cellStyle name="Normal 15 3 2 2 2 3" xfId="4058" xr:uid="{00000000-0005-0000-0000-00004B220000}"/>
    <cellStyle name="Normal 15 3 2 2 2 3 2" xfId="9665" xr:uid="{00000000-0005-0000-0000-00004C220000}"/>
    <cellStyle name="Normal 15 3 2 2 2 3 2 2" xfId="33609" xr:uid="{00000000-0005-0000-0000-00004D220000}"/>
    <cellStyle name="Normal 15 3 2 2 2 3 3" xfId="6778" xr:uid="{00000000-0005-0000-0000-00004D220000}"/>
    <cellStyle name="Normal 15 3 2 2 2 3 3 2" xfId="30724" xr:uid="{00000000-0005-0000-0000-00004E220000}"/>
    <cellStyle name="Normal 15 3 2 2 2 3 4" xfId="28010" xr:uid="{00000000-0005-0000-0000-00004C220000}"/>
    <cellStyle name="Normal 15 3 2 2 2 4" xfId="3569" xr:uid="{00000000-0005-0000-0000-00004E220000}"/>
    <cellStyle name="Normal 15 3 2 2 2 4 2" xfId="9181" xr:uid="{00000000-0005-0000-0000-00004F220000}"/>
    <cellStyle name="Normal 15 3 2 2 2 4 2 2" xfId="33125" xr:uid="{00000000-0005-0000-0000-000050220000}"/>
    <cellStyle name="Normal 15 3 2 2 2 4 3" xfId="27526" xr:uid="{00000000-0005-0000-0000-00004F220000}"/>
    <cellStyle name="Normal 15 3 2 2 2 5" xfId="8118" xr:uid="{00000000-0005-0000-0000-000050220000}"/>
    <cellStyle name="Normal 15 3 2 2 2 5 2" xfId="32062" xr:uid="{00000000-0005-0000-0000-000051220000}"/>
    <cellStyle name="Normal 15 3 2 2 2 6" xfId="6291" xr:uid="{00000000-0005-0000-0000-000051220000}"/>
    <cellStyle name="Normal 15 3 2 2 2 6 2" xfId="30237" xr:uid="{00000000-0005-0000-0000-000052220000}"/>
    <cellStyle name="Normal 15 3 2 2 2 7" xfId="26463" xr:uid="{00000000-0005-0000-0000-000046220000}"/>
    <cellStyle name="Normal 15 3 2 2 3" xfId="2803" xr:uid="{00000000-0005-0000-0000-000052220000}"/>
    <cellStyle name="Normal 15 3 2 2 3 2" xfId="4393" xr:uid="{00000000-0005-0000-0000-000053220000}"/>
    <cellStyle name="Normal 15 3 2 2 3 2 2" xfId="9997" xr:uid="{00000000-0005-0000-0000-000054220000}"/>
    <cellStyle name="Normal 15 3 2 2 3 2 2 2" xfId="33941" xr:uid="{00000000-0005-0000-0000-000055220000}"/>
    <cellStyle name="Normal 15 3 2 2 3 2 3" xfId="28343" xr:uid="{00000000-0005-0000-0000-000054220000}"/>
    <cellStyle name="Normal 15 3 2 2 3 3" xfId="8450" xr:uid="{00000000-0005-0000-0000-000055220000}"/>
    <cellStyle name="Normal 15 3 2 2 3 3 2" xfId="32394" xr:uid="{00000000-0005-0000-0000-000056220000}"/>
    <cellStyle name="Normal 15 3 2 2 3 4" xfId="7133" xr:uid="{00000000-0005-0000-0000-000056220000}"/>
    <cellStyle name="Normal 15 3 2 2 3 4 2" xfId="31079" xr:uid="{00000000-0005-0000-0000-000057220000}"/>
    <cellStyle name="Normal 15 3 2 2 3 5" xfId="26795" xr:uid="{00000000-0005-0000-0000-000053220000}"/>
    <cellStyle name="Normal 15 3 2 2 4" xfId="3326" xr:uid="{00000000-0005-0000-0000-000057220000}"/>
    <cellStyle name="Normal 15 3 2 2 4 2" xfId="8939" xr:uid="{00000000-0005-0000-0000-000058220000}"/>
    <cellStyle name="Normal 15 3 2 2 4 2 2" xfId="32883" xr:uid="{00000000-0005-0000-0000-000059220000}"/>
    <cellStyle name="Normal 15 3 2 2 4 3" xfId="7632" xr:uid="{00000000-0005-0000-0000-000059220000}"/>
    <cellStyle name="Normal 15 3 2 2 4 3 2" xfId="31578" xr:uid="{00000000-0005-0000-0000-00005A220000}"/>
    <cellStyle name="Normal 15 3 2 2 4 4" xfId="27284" xr:uid="{00000000-0005-0000-0000-000058220000}"/>
    <cellStyle name="Normal 15 3 2 2 5" xfId="3907" xr:uid="{00000000-0005-0000-0000-00005A220000}"/>
    <cellStyle name="Normal 15 3 2 2 5 2" xfId="9518" xr:uid="{00000000-0005-0000-0000-00005B220000}"/>
    <cellStyle name="Normal 15 3 2 2 5 2 2" xfId="33462" xr:uid="{00000000-0005-0000-0000-00005C220000}"/>
    <cellStyle name="Normal 15 3 2 2 5 3" xfId="6629" xr:uid="{00000000-0005-0000-0000-00005C220000}"/>
    <cellStyle name="Normal 15 3 2 2 5 3 2" xfId="30575" xr:uid="{00000000-0005-0000-0000-00005D220000}"/>
    <cellStyle name="Normal 15 3 2 2 5 4" xfId="27863" xr:uid="{00000000-0005-0000-0000-00005B220000}"/>
    <cellStyle name="Normal 15 3 2 2 6" xfId="7971" xr:uid="{00000000-0005-0000-0000-00005D220000}"/>
    <cellStyle name="Normal 15 3 2 2 6 2" xfId="31915" xr:uid="{00000000-0005-0000-0000-00005E220000}"/>
    <cellStyle name="Normal 15 3 2 2 7" xfId="6139" xr:uid="{00000000-0005-0000-0000-00005E220000}"/>
    <cellStyle name="Normal 15 3 2 2 7 2" xfId="30085" xr:uid="{00000000-0005-0000-0000-00005F220000}"/>
    <cellStyle name="Normal 15 3 2 2 8" xfId="26316" xr:uid="{00000000-0005-0000-0000-000045220000}"/>
    <cellStyle name="Normal 15 3 2 3" xfId="2440" xr:uid="{00000000-0005-0000-0000-00005F220000}"/>
    <cellStyle name="Normal 15 3 2 3 2" xfId="2951" xr:uid="{00000000-0005-0000-0000-000060220000}"/>
    <cellStyle name="Normal 15 3 2 3 2 2" xfId="4537" xr:uid="{00000000-0005-0000-0000-000061220000}"/>
    <cellStyle name="Normal 15 3 2 3 2 2 2" xfId="10141" xr:uid="{00000000-0005-0000-0000-000062220000}"/>
    <cellStyle name="Normal 15 3 2 3 2 2 2 2" xfId="34085" xr:uid="{00000000-0005-0000-0000-000063220000}"/>
    <cellStyle name="Normal 15 3 2 3 2 2 3" xfId="28487" xr:uid="{00000000-0005-0000-0000-000062220000}"/>
    <cellStyle name="Normal 15 3 2 3 2 3" xfId="8594" xr:uid="{00000000-0005-0000-0000-000063220000}"/>
    <cellStyle name="Normal 15 3 2 3 2 3 2" xfId="32538" xr:uid="{00000000-0005-0000-0000-000064220000}"/>
    <cellStyle name="Normal 15 3 2 3 2 4" xfId="7279" xr:uid="{00000000-0005-0000-0000-000064220000}"/>
    <cellStyle name="Normal 15 3 2 3 2 4 2" xfId="31225" xr:uid="{00000000-0005-0000-0000-000065220000}"/>
    <cellStyle name="Normal 15 3 2 3 2 5" xfId="26939" xr:uid="{00000000-0005-0000-0000-000061220000}"/>
    <cellStyle name="Normal 15 3 2 3 3" xfId="4057" xr:uid="{00000000-0005-0000-0000-000065220000}"/>
    <cellStyle name="Normal 15 3 2 3 3 2" xfId="9664" xr:uid="{00000000-0005-0000-0000-000066220000}"/>
    <cellStyle name="Normal 15 3 2 3 3 2 2" xfId="33608" xr:uid="{00000000-0005-0000-0000-000067220000}"/>
    <cellStyle name="Normal 15 3 2 3 3 3" xfId="6777" xr:uid="{00000000-0005-0000-0000-000067220000}"/>
    <cellStyle name="Normal 15 3 2 3 3 3 2" xfId="30723" xr:uid="{00000000-0005-0000-0000-000068220000}"/>
    <cellStyle name="Normal 15 3 2 3 3 4" xfId="28009" xr:uid="{00000000-0005-0000-0000-000066220000}"/>
    <cellStyle name="Normal 15 3 2 3 4" xfId="3568" xr:uid="{00000000-0005-0000-0000-000068220000}"/>
    <cellStyle name="Normal 15 3 2 3 4 2" xfId="9180" xr:uid="{00000000-0005-0000-0000-000069220000}"/>
    <cellStyle name="Normal 15 3 2 3 4 2 2" xfId="33124" xr:uid="{00000000-0005-0000-0000-00006A220000}"/>
    <cellStyle name="Normal 15 3 2 3 4 3" xfId="27525" xr:uid="{00000000-0005-0000-0000-000069220000}"/>
    <cellStyle name="Normal 15 3 2 3 5" xfId="8117" xr:uid="{00000000-0005-0000-0000-00006A220000}"/>
    <cellStyle name="Normal 15 3 2 3 5 2" xfId="32061" xr:uid="{00000000-0005-0000-0000-00006B220000}"/>
    <cellStyle name="Normal 15 3 2 3 6" xfId="6290" xr:uid="{00000000-0005-0000-0000-00006B220000}"/>
    <cellStyle name="Normal 15 3 2 3 6 2" xfId="30236" xr:uid="{00000000-0005-0000-0000-00006C220000}"/>
    <cellStyle name="Normal 15 3 2 3 7" xfId="26462" xr:uid="{00000000-0005-0000-0000-000060220000}"/>
    <cellStyle name="Normal 15 3 2 4" xfId="2734" xr:uid="{00000000-0005-0000-0000-00006C220000}"/>
    <cellStyle name="Normal 15 3 2 4 2" xfId="4324" xr:uid="{00000000-0005-0000-0000-00006D220000}"/>
    <cellStyle name="Normal 15 3 2 4 2 2" xfId="9928" xr:uid="{00000000-0005-0000-0000-00006E220000}"/>
    <cellStyle name="Normal 15 3 2 4 2 2 2" xfId="33872" xr:uid="{00000000-0005-0000-0000-00006F220000}"/>
    <cellStyle name="Normal 15 3 2 4 2 3" xfId="28274" xr:uid="{00000000-0005-0000-0000-00006E220000}"/>
    <cellStyle name="Normal 15 3 2 4 3" xfId="8381" xr:uid="{00000000-0005-0000-0000-00006F220000}"/>
    <cellStyle name="Normal 15 3 2 4 3 2" xfId="32325" xr:uid="{00000000-0005-0000-0000-000070220000}"/>
    <cellStyle name="Normal 15 3 2 4 4" xfId="7064" xr:uid="{00000000-0005-0000-0000-000070220000}"/>
    <cellStyle name="Normal 15 3 2 4 4 2" xfId="31010" xr:uid="{00000000-0005-0000-0000-000071220000}"/>
    <cellStyle name="Normal 15 3 2 4 5" xfId="26726" xr:uid="{00000000-0005-0000-0000-00006D220000}"/>
    <cellStyle name="Normal 15 3 2 5" xfId="3325" xr:uid="{00000000-0005-0000-0000-000071220000}"/>
    <cellStyle name="Normal 15 3 2 5 2" xfId="8938" xr:uid="{00000000-0005-0000-0000-000072220000}"/>
    <cellStyle name="Normal 15 3 2 5 2 2" xfId="32882" xr:uid="{00000000-0005-0000-0000-000073220000}"/>
    <cellStyle name="Normal 15 3 2 5 3" xfId="7631" xr:uid="{00000000-0005-0000-0000-000073220000}"/>
    <cellStyle name="Normal 15 3 2 5 3 2" xfId="31577" xr:uid="{00000000-0005-0000-0000-000074220000}"/>
    <cellStyle name="Normal 15 3 2 5 4" xfId="27283" xr:uid="{00000000-0005-0000-0000-000072220000}"/>
    <cellStyle name="Normal 15 3 2 6" xfId="3838" xr:uid="{00000000-0005-0000-0000-000074220000}"/>
    <cellStyle name="Normal 15 3 2 6 2" xfId="9449" xr:uid="{00000000-0005-0000-0000-000075220000}"/>
    <cellStyle name="Normal 15 3 2 6 2 2" xfId="33393" xr:uid="{00000000-0005-0000-0000-000076220000}"/>
    <cellStyle name="Normal 15 3 2 6 3" xfId="6560" xr:uid="{00000000-0005-0000-0000-000076220000}"/>
    <cellStyle name="Normal 15 3 2 6 3 2" xfId="30506" xr:uid="{00000000-0005-0000-0000-000077220000}"/>
    <cellStyle name="Normal 15 3 2 6 4" xfId="27794" xr:uid="{00000000-0005-0000-0000-000075220000}"/>
    <cellStyle name="Normal 15 3 2 7" xfId="7902" xr:uid="{00000000-0005-0000-0000-000077220000}"/>
    <cellStyle name="Normal 15 3 2 7 2" xfId="31846" xr:uid="{00000000-0005-0000-0000-000078220000}"/>
    <cellStyle name="Normal 15 3 2 8" xfId="6061" xr:uid="{00000000-0005-0000-0000-000078220000}"/>
    <cellStyle name="Normal 15 3 2 8 2" xfId="30007" xr:uid="{00000000-0005-0000-0000-000079220000}"/>
    <cellStyle name="Normal 15 3 2 9" xfId="26247" xr:uid="{00000000-0005-0000-0000-000044220000}"/>
    <cellStyle name="Normal 15 3 3" xfId="2285" xr:uid="{00000000-0005-0000-0000-000079220000}"/>
    <cellStyle name="Normal 15 3 3 2" xfId="2442" xr:uid="{00000000-0005-0000-0000-00007A220000}"/>
    <cellStyle name="Normal 15 3 3 2 2" xfId="2953" xr:uid="{00000000-0005-0000-0000-00007B220000}"/>
    <cellStyle name="Normal 15 3 3 2 2 2" xfId="4539" xr:uid="{00000000-0005-0000-0000-00007C220000}"/>
    <cellStyle name="Normal 15 3 3 2 2 2 2" xfId="10143" xr:uid="{00000000-0005-0000-0000-00007D220000}"/>
    <cellStyle name="Normal 15 3 3 2 2 2 2 2" xfId="34087" xr:uid="{00000000-0005-0000-0000-00007E220000}"/>
    <cellStyle name="Normal 15 3 3 2 2 2 3" xfId="28489" xr:uid="{00000000-0005-0000-0000-00007D220000}"/>
    <cellStyle name="Normal 15 3 3 2 2 3" xfId="8596" xr:uid="{00000000-0005-0000-0000-00007E220000}"/>
    <cellStyle name="Normal 15 3 3 2 2 3 2" xfId="32540" xr:uid="{00000000-0005-0000-0000-00007F220000}"/>
    <cellStyle name="Normal 15 3 3 2 2 4" xfId="7281" xr:uid="{00000000-0005-0000-0000-00007F220000}"/>
    <cellStyle name="Normal 15 3 3 2 2 4 2" xfId="31227" xr:uid="{00000000-0005-0000-0000-000080220000}"/>
    <cellStyle name="Normal 15 3 3 2 2 5" xfId="26941" xr:uid="{00000000-0005-0000-0000-00007C220000}"/>
    <cellStyle name="Normal 15 3 3 2 3" xfId="4059" xr:uid="{00000000-0005-0000-0000-000080220000}"/>
    <cellStyle name="Normal 15 3 3 2 3 2" xfId="9666" xr:uid="{00000000-0005-0000-0000-000081220000}"/>
    <cellStyle name="Normal 15 3 3 2 3 2 2" xfId="33610" xr:uid="{00000000-0005-0000-0000-000082220000}"/>
    <cellStyle name="Normal 15 3 3 2 3 3" xfId="6779" xr:uid="{00000000-0005-0000-0000-000082220000}"/>
    <cellStyle name="Normal 15 3 3 2 3 3 2" xfId="30725" xr:uid="{00000000-0005-0000-0000-000083220000}"/>
    <cellStyle name="Normal 15 3 3 2 3 4" xfId="28011" xr:uid="{00000000-0005-0000-0000-000081220000}"/>
    <cellStyle name="Normal 15 3 3 2 4" xfId="3570" xr:uid="{00000000-0005-0000-0000-000083220000}"/>
    <cellStyle name="Normal 15 3 3 2 4 2" xfId="9182" xr:uid="{00000000-0005-0000-0000-000084220000}"/>
    <cellStyle name="Normal 15 3 3 2 4 2 2" xfId="33126" xr:uid="{00000000-0005-0000-0000-000085220000}"/>
    <cellStyle name="Normal 15 3 3 2 4 3" xfId="27527" xr:uid="{00000000-0005-0000-0000-000084220000}"/>
    <cellStyle name="Normal 15 3 3 2 5" xfId="8119" xr:uid="{00000000-0005-0000-0000-000085220000}"/>
    <cellStyle name="Normal 15 3 3 2 5 2" xfId="32063" xr:uid="{00000000-0005-0000-0000-000086220000}"/>
    <cellStyle name="Normal 15 3 3 2 6" xfId="6292" xr:uid="{00000000-0005-0000-0000-000086220000}"/>
    <cellStyle name="Normal 15 3 3 2 6 2" xfId="30238" xr:uid="{00000000-0005-0000-0000-000087220000}"/>
    <cellStyle name="Normal 15 3 3 2 7" xfId="26464" xr:uid="{00000000-0005-0000-0000-00007B220000}"/>
    <cellStyle name="Normal 15 3 3 3" xfId="2802" xr:uid="{00000000-0005-0000-0000-000087220000}"/>
    <cellStyle name="Normal 15 3 3 3 2" xfId="4392" xr:uid="{00000000-0005-0000-0000-000088220000}"/>
    <cellStyle name="Normal 15 3 3 3 2 2" xfId="9996" xr:uid="{00000000-0005-0000-0000-000089220000}"/>
    <cellStyle name="Normal 15 3 3 3 2 2 2" xfId="33940" xr:uid="{00000000-0005-0000-0000-00008A220000}"/>
    <cellStyle name="Normal 15 3 3 3 2 3" xfId="28342" xr:uid="{00000000-0005-0000-0000-000089220000}"/>
    <cellStyle name="Normal 15 3 3 3 3" xfId="8449" xr:uid="{00000000-0005-0000-0000-00008A220000}"/>
    <cellStyle name="Normal 15 3 3 3 3 2" xfId="32393" xr:uid="{00000000-0005-0000-0000-00008B220000}"/>
    <cellStyle name="Normal 15 3 3 3 4" xfId="7132" xr:uid="{00000000-0005-0000-0000-00008B220000}"/>
    <cellStyle name="Normal 15 3 3 3 4 2" xfId="31078" xr:uid="{00000000-0005-0000-0000-00008C220000}"/>
    <cellStyle name="Normal 15 3 3 3 5" xfId="26794" xr:uid="{00000000-0005-0000-0000-000088220000}"/>
    <cellStyle name="Normal 15 3 3 4" xfId="3327" xr:uid="{00000000-0005-0000-0000-00008C220000}"/>
    <cellStyle name="Normal 15 3 3 4 2" xfId="8940" xr:uid="{00000000-0005-0000-0000-00008D220000}"/>
    <cellStyle name="Normal 15 3 3 4 2 2" xfId="32884" xr:uid="{00000000-0005-0000-0000-00008E220000}"/>
    <cellStyle name="Normal 15 3 3 4 3" xfId="7633" xr:uid="{00000000-0005-0000-0000-00008E220000}"/>
    <cellStyle name="Normal 15 3 3 4 3 2" xfId="31579" xr:uid="{00000000-0005-0000-0000-00008F220000}"/>
    <cellStyle name="Normal 15 3 3 4 4" xfId="27285" xr:uid="{00000000-0005-0000-0000-00008D220000}"/>
    <cellStyle name="Normal 15 3 3 5" xfId="3906" xr:uid="{00000000-0005-0000-0000-00008F220000}"/>
    <cellStyle name="Normal 15 3 3 5 2" xfId="9517" xr:uid="{00000000-0005-0000-0000-000090220000}"/>
    <cellStyle name="Normal 15 3 3 5 2 2" xfId="33461" xr:uid="{00000000-0005-0000-0000-000091220000}"/>
    <cellStyle name="Normal 15 3 3 5 3" xfId="6628" xr:uid="{00000000-0005-0000-0000-000091220000}"/>
    <cellStyle name="Normal 15 3 3 5 3 2" xfId="30574" xr:uid="{00000000-0005-0000-0000-000092220000}"/>
    <cellStyle name="Normal 15 3 3 5 4" xfId="27862" xr:uid="{00000000-0005-0000-0000-000090220000}"/>
    <cellStyle name="Normal 15 3 3 6" xfId="7970" xr:uid="{00000000-0005-0000-0000-000092220000}"/>
    <cellStyle name="Normal 15 3 3 6 2" xfId="31914" xr:uid="{00000000-0005-0000-0000-000093220000}"/>
    <cellStyle name="Normal 15 3 3 7" xfId="6138" xr:uid="{00000000-0005-0000-0000-000093220000}"/>
    <cellStyle name="Normal 15 3 3 7 2" xfId="30084" xr:uid="{00000000-0005-0000-0000-000094220000}"/>
    <cellStyle name="Normal 15 3 3 8" xfId="26315" xr:uid="{00000000-0005-0000-0000-00007A220000}"/>
    <cellStyle name="Normal 15 3 4" xfId="2439" xr:uid="{00000000-0005-0000-0000-000094220000}"/>
    <cellStyle name="Normal 15 3 4 2" xfId="2950" xr:uid="{00000000-0005-0000-0000-000095220000}"/>
    <cellStyle name="Normal 15 3 4 2 2" xfId="4536" xr:uid="{00000000-0005-0000-0000-000096220000}"/>
    <cellStyle name="Normal 15 3 4 2 2 2" xfId="10140" xr:uid="{00000000-0005-0000-0000-000097220000}"/>
    <cellStyle name="Normal 15 3 4 2 2 2 2" xfId="34084" xr:uid="{00000000-0005-0000-0000-000098220000}"/>
    <cellStyle name="Normal 15 3 4 2 2 3" xfId="28486" xr:uid="{00000000-0005-0000-0000-000097220000}"/>
    <cellStyle name="Normal 15 3 4 2 3" xfId="8593" xr:uid="{00000000-0005-0000-0000-000098220000}"/>
    <cellStyle name="Normal 15 3 4 2 3 2" xfId="32537" xr:uid="{00000000-0005-0000-0000-000099220000}"/>
    <cellStyle name="Normal 15 3 4 2 4" xfId="7278" xr:uid="{00000000-0005-0000-0000-000099220000}"/>
    <cellStyle name="Normal 15 3 4 2 4 2" xfId="31224" xr:uid="{00000000-0005-0000-0000-00009A220000}"/>
    <cellStyle name="Normal 15 3 4 2 5" xfId="26938" xr:uid="{00000000-0005-0000-0000-000096220000}"/>
    <cellStyle name="Normal 15 3 4 3" xfId="4056" xr:uid="{00000000-0005-0000-0000-00009A220000}"/>
    <cellStyle name="Normal 15 3 4 3 2" xfId="9663" xr:uid="{00000000-0005-0000-0000-00009B220000}"/>
    <cellStyle name="Normal 15 3 4 3 2 2" xfId="33607" xr:uid="{00000000-0005-0000-0000-00009C220000}"/>
    <cellStyle name="Normal 15 3 4 3 3" xfId="6776" xr:uid="{00000000-0005-0000-0000-00009C220000}"/>
    <cellStyle name="Normal 15 3 4 3 3 2" xfId="30722" xr:uid="{00000000-0005-0000-0000-00009D220000}"/>
    <cellStyle name="Normal 15 3 4 3 4" xfId="28008" xr:uid="{00000000-0005-0000-0000-00009B220000}"/>
    <cellStyle name="Normal 15 3 4 4" xfId="3567" xr:uid="{00000000-0005-0000-0000-00009D220000}"/>
    <cellStyle name="Normal 15 3 4 4 2" xfId="9179" xr:uid="{00000000-0005-0000-0000-00009E220000}"/>
    <cellStyle name="Normal 15 3 4 4 2 2" xfId="33123" xr:uid="{00000000-0005-0000-0000-00009F220000}"/>
    <cellStyle name="Normal 15 3 4 4 3" xfId="27524" xr:uid="{00000000-0005-0000-0000-00009E220000}"/>
    <cellStyle name="Normal 15 3 4 5" xfId="8116" xr:uid="{00000000-0005-0000-0000-00009F220000}"/>
    <cellStyle name="Normal 15 3 4 5 2" xfId="32060" xr:uid="{00000000-0005-0000-0000-0000A0220000}"/>
    <cellStyle name="Normal 15 3 4 6" xfId="6289" xr:uid="{00000000-0005-0000-0000-0000A0220000}"/>
    <cellStyle name="Normal 15 3 4 6 2" xfId="30235" xr:uid="{00000000-0005-0000-0000-0000A1220000}"/>
    <cellStyle name="Normal 15 3 4 7" xfId="26461" xr:uid="{00000000-0005-0000-0000-000095220000}"/>
    <cellStyle name="Normal 15 3 5" xfId="2702" xr:uid="{00000000-0005-0000-0000-0000A1220000}"/>
    <cellStyle name="Normal 15 3 5 2" xfId="4294" xr:uid="{00000000-0005-0000-0000-0000A2220000}"/>
    <cellStyle name="Normal 15 3 5 2 2" xfId="9898" xr:uid="{00000000-0005-0000-0000-0000A3220000}"/>
    <cellStyle name="Normal 15 3 5 2 2 2" xfId="33842" xr:uid="{00000000-0005-0000-0000-0000A4220000}"/>
    <cellStyle name="Normal 15 3 5 2 3" xfId="28244" xr:uid="{00000000-0005-0000-0000-0000A3220000}"/>
    <cellStyle name="Normal 15 3 5 3" xfId="8351" xr:uid="{00000000-0005-0000-0000-0000A4220000}"/>
    <cellStyle name="Normal 15 3 5 3 2" xfId="32295" xr:uid="{00000000-0005-0000-0000-0000A5220000}"/>
    <cellStyle name="Normal 15 3 5 4" xfId="7032" xr:uid="{00000000-0005-0000-0000-0000A5220000}"/>
    <cellStyle name="Normal 15 3 5 4 2" xfId="30978" xr:uid="{00000000-0005-0000-0000-0000A6220000}"/>
    <cellStyle name="Normal 15 3 5 5" xfId="26696" xr:uid="{00000000-0005-0000-0000-0000A2220000}"/>
    <cellStyle name="Normal 15 3 6" xfId="3324" xr:uid="{00000000-0005-0000-0000-0000A6220000}"/>
    <cellStyle name="Normal 15 3 6 2" xfId="8937" xr:uid="{00000000-0005-0000-0000-0000A7220000}"/>
    <cellStyle name="Normal 15 3 6 2 2" xfId="32881" xr:uid="{00000000-0005-0000-0000-0000A8220000}"/>
    <cellStyle name="Normal 15 3 6 3" xfId="7630" xr:uid="{00000000-0005-0000-0000-0000A8220000}"/>
    <cellStyle name="Normal 15 3 6 3 2" xfId="31576" xr:uid="{00000000-0005-0000-0000-0000A9220000}"/>
    <cellStyle name="Normal 15 3 6 4" xfId="27282" xr:uid="{00000000-0005-0000-0000-0000A7220000}"/>
    <cellStyle name="Normal 15 3 7" xfId="3808" xr:uid="{00000000-0005-0000-0000-0000A9220000}"/>
    <cellStyle name="Normal 15 3 7 2" xfId="9419" xr:uid="{00000000-0005-0000-0000-0000AA220000}"/>
    <cellStyle name="Normal 15 3 7 2 2" xfId="33363" xr:uid="{00000000-0005-0000-0000-0000AB220000}"/>
    <cellStyle name="Normal 15 3 7 3" xfId="6530" xr:uid="{00000000-0005-0000-0000-0000AB220000}"/>
    <cellStyle name="Normal 15 3 7 3 2" xfId="30476" xr:uid="{00000000-0005-0000-0000-0000AC220000}"/>
    <cellStyle name="Normal 15 3 7 4" xfId="27764" xr:uid="{00000000-0005-0000-0000-0000AA220000}"/>
    <cellStyle name="Normal 15 3 8" xfId="7872" xr:uid="{00000000-0005-0000-0000-0000AC220000}"/>
    <cellStyle name="Normal 15 3 8 2" xfId="31816" xr:uid="{00000000-0005-0000-0000-0000AD220000}"/>
    <cellStyle name="Normal 15 3 9" xfId="5566" xr:uid="{00000000-0005-0000-0000-0000AD220000}"/>
    <cellStyle name="Normal 15 3 9 2" xfId="29513" xr:uid="{00000000-0005-0000-0000-0000AE220000}"/>
    <cellStyle name="Normal 15 4" xfId="1243" xr:uid="{00000000-0005-0000-0000-0000AE220000}"/>
    <cellStyle name="Normal 15 4 2" xfId="2287" xr:uid="{00000000-0005-0000-0000-0000AF220000}"/>
    <cellStyle name="Normal 15 4 2 2" xfId="2444" xr:uid="{00000000-0005-0000-0000-0000B0220000}"/>
    <cellStyle name="Normal 15 4 2 2 2" xfId="2955" xr:uid="{00000000-0005-0000-0000-0000B1220000}"/>
    <cellStyle name="Normal 15 4 2 2 2 2" xfId="4541" xr:uid="{00000000-0005-0000-0000-0000B2220000}"/>
    <cellStyle name="Normal 15 4 2 2 2 2 2" xfId="10145" xr:uid="{00000000-0005-0000-0000-0000B3220000}"/>
    <cellStyle name="Normal 15 4 2 2 2 2 2 2" xfId="34089" xr:uid="{00000000-0005-0000-0000-0000B4220000}"/>
    <cellStyle name="Normal 15 4 2 2 2 2 3" xfId="28491" xr:uid="{00000000-0005-0000-0000-0000B3220000}"/>
    <cellStyle name="Normal 15 4 2 2 2 3" xfId="8598" xr:uid="{00000000-0005-0000-0000-0000B4220000}"/>
    <cellStyle name="Normal 15 4 2 2 2 3 2" xfId="32542" xr:uid="{00000000-0005-0000-0000-0000B5220000}"/>
    <cellStyle name="Normal 15 4 2 2 2 4" xfId="7283" xr:uid="{00000000-0005-0000-0000-0000B5220000}"/>
    <cellStyle name="Normal 15 4 2 2 2 4 2" xfId="31229" xr:uid="{00000000-0005-0000-0000-0000B6220000}"/>
    <cellStyle name="Normal 15 4 2 2 2 5" xfId="26943" xr:uid="{00000000-0005-0000-0000-0000B2220000}"/>
    <cellStyle name="Normal 15 4 2 2 3" xfId="4061" xr:uid="{00000000-0005-0000-0000-0000B6220000}"/>
    <cellStyle name="Normal 15 4 2 2 3 2" xfId="9668" xr:uid="{00000000-0005-0000-0000-0000B7220000}"/>
    <cellStyle name="Normal 15 4 2 2 3 2 2" xfId="33612" xr:uid="{00000000-0005-0000-0000-0000B8220000}"/>
    <cellStyle name="Normal 15 4 2 2 3 3" xfId="6781" xr:uid="{00000000-0005-0000-0000-0000B8220000}"/>
    <cellStyle name="Normal 15 4 2 2 3 3 2" xfId="30727" xr:uid="{00000000-0005-0000-0000-0000B9220000}"/>
    <cellStyle name="Normal 15 4 2 2 3 4" xfId="28013" xr:uid="{00000000-0005-0000-0000-0000B7220000}"/>
    <cellStyle name="Normal 15 4 2 2 4" xfId="3572" xr:uid="{00000000-0005-0000-0000-0000B9220000}"/>
    <cellStyle name="Normal 15 4 2 2 4 2" xfId="9184" xr:uid="{00000000-0005-0000-0000-0000BA220000}"/>
    <cellStyle name="Normal 15 4 2 2 4 2 2" xfId="33128" xr:uid="{00000000-0005-0000-0000-0000BB220000}"/>
    <cellStyle name="Normal 15 4 2 2 4 3" xfId="27529" xr:uid="{00000000-0005-0000-0000-0000BA220000}"/>
    <cellStyle name="Normal 15 4 2 2 5" xfId="8121" xr:uid="{00000000-0005-0000-0000-0000BB220000}"/>
    <cellStyle name="Normal 15 4 2 2 5 2" xfId="32065" xr:uid="{00000000-0005-0000-0000-0000BC220000}"/>
    <cellStyle name="Normal 15 4 2 2 6" xfId="6294" xr:uid="{00000000-0005-0000-0000-0000BC220000}"/>
    <cellStyle name="Normal 15 4 2 2 6 2" xfId="30240" xr:uid="{00000000-0005-0000-0000-0000BD220000}"/>
    <cellStyle name="Normal 15 4 2 2 7" xfId="26466" xr:uid="{00000000-0005-0000-0000-0000B1220000}"/>
    <cellStyle name="Normal 15 4 2 3" xfId="2804" xr:uid="{00000000-0005-0000-0000-0000BD220000}"/>
    <cellStyle name="Normal 15 4 2 3 2" xfId="4394" xr:uid="{00000000-0005-0000-0000-0000BE220000}"/>
    <cellStyle name="Normal 15 4 2 3 2 2" xfId="9998" xr:uid="{00000000-0005-0000-0000-0000BF220000}"/>
    <cellStyle name="Normal 15 4 2 3 2 2 2" xfId="33942" xr:uid="{00000000-0005-0000-0000-0000C0220000}"/>
    <cellStyle name="Normal 15 4 2 3 2 3" xfId="28344" xr:uid="{00000000-0005-0000-0000-0000BF220000}"/>
    <cellStyle name="Normal 15 4 2 3 3" xfId="8451" xr:uid="{00000000-0005-0000-0000-0000C0220000}"/>
    <cellStyle name="Normal 15 4 2 3 3 2" xfId="32395" xr:uid="{00000000-0005-0000-0000-0000C1220000}"/>
    <cellStyle name="Normal 15 4 2 3 4" xfId="7134" xr:uid="{00000000-0005-0000-0000-0000C1220000}"/>
    <cellStyle name="Normal 15 4 2 3 4 2" xfId="31080" xr:uid="{00000000-0005-0000-0000-0000C2220000}"/>
    <cellStyle name="Normal 15 4 2 3 5" xfId="26796" xr:uid="{00000000-0005-0000-0000-0000BE220000}"/>
    <cellStyle name="Normal 15 4 2 4" xfId="3329" xr:uid="{00000000-0005-0000-0000-0000C2220000}"/>
    <cellStyle name="Normal 15 4 2 4 2" xfId="8942" xr:uid="{00000000-0005-0000-0000-0000C3220000}"/>
    <cellStyle name="Normal 15 4 2 4 2 2" xfId="32886" xr:uid="{00000000-0005-0000-0000-0000C4220000}"/>
    <cellStyle name="Normal 15 4 2 4 3" xfId="7635" xr:uid="{00000000-0005-0000-0000-0000C4220000}"/>
    <cellStyle name="Normal 15 4 2 4 3 2" xfId="31581" xr:uid="{00000000-0005-0000-0000-0000C5220000}"/>
    <cellStyle name="Normal 15 4 2 4 4" xfId="27287" xr:uid="{00000000-0005-0000-0000-0000C3220000}"/>
    <cellStyle name="Normal 15 4 2 5" xfId="3908" xr:uid="{00000000-0005-0000-0000-0000C5220000}"/>
    <cellStyle name="Normal 15 4 2 5 2" xfId="9519" xr:uid="{00000000-0005-0000-0000-0000C6220000}"/>
    <cellStyle name="Normal 15 4 2 5 2 2" xfId="33463" xr:uid="{00000000-0005-0000-0000-0000C7220000}"/>
    <cellStyle name="Normal 15 4 2 5 3" xfId="6630" xr:uid="{00000000-0005-0000-0000-0000C7220000}"/>
    <cellStyle name="Normal 15 4 2 5 3 2" xfId="30576" xr:uid="{00000000-0005-0000-0000-0000C8220000}"/>
    <cellStyle name="Normal 15 4 2 5 4" xfId="27864" xr:uid="{00000000-0005-0000-0000-0000C6220000}"/>
    <cellStyle name="Normal 15 4 2 6" xfId="7972" xr:uid="{00000000-0005-0000-0000-0000C8220000}"/>
    <cellStyle name="Normal 15 4 2 6 2" xfId="31916" xr:uid="{00000000-0005-0000-0000-0000C9220000}"/>
    <cellStyle name="Normal 15 4 2 7" xfId="6140" xr:uid="{00000000-0005-0000-0000-0000C9220000}"/>
    <cellStyle name="Normal 15 4 2 7 2" xfId="30086" xr:uid="{00000000-0005-0000-0000-0000CA220000}"/>
    <cellStyle name="Normal 15 4 2 8" xfId="26317" xr:uid="{00000000-0005-0000-0000-0000B0220000}"/>
    <cellStyle name="Normal 15 4 3" xfId="2443" xr:uid="{00000000-0005-0000-0000-0000CA220000}"/>
    <cellStyle name="Normal 15 4 3 2" xfId="2954" xr:uid="{00000000-0005-0000-0000-0000CB220000}"/>
    <cellStyle name="Normal 15 4 3 2 2" xfId="4540" xr:uid="{00000000-0005-0000-0000-0000CC220000}"/>
    <cellStyle name="Normal 15 4 3 2 2 2" xfId="10144" xr:uid="{00000000-0005-0000-0000-0000CD220000}"/>
    <cellStyle name="Normal 15 4 3 2 2 2 2" xfId="34088" xr:uid="{00000000-0005-0000-0000-0000CE220000}"/>
    <cellStyle name="Normal 15 4 3 2 2 3" xfId="28490" xr:uid="{00000000-0005-0000-0000-0000CD220000}"/>
    <cellStyle name="Normal 15 4 3 2 3" xfId="8597" xr:uid="{00000000-0005-0000-0000-0000CE220000}"/>
    <cellStyle name="Normal 15 4 3 2 3 2" xfId="32541" xr:uid="{00000000-0005-0000-0000-0000CF220000}"/>
    <cellStyle name="Normal 15 4 3 2 4" xfId="7282" xr:uid="{00000000-0005-0000-0000-0000CF220000}"/>
    <cellStyle name="Normal 15 4 3 2 4 2" xfId="31228" xr:uid="{00000000-0005-0000-0000-0000D0220000}"/>
    <cellStyle name="Normal 15 4 3 2 5" xfId="26942" xr:uid="{00000000-0005-0000-0000-0000CC220000}"/>
    <cellStyle name="Normal 15 4 3 3" xfId="4060" xr:uid="{00000000-0005-0000-0000-0000D0220000}"/>
    <cellStyle name="Normal 15 4 3 3 2" xfId="9667" xr:uid="{00000000-0005-0000-0000-0000D1220000}"/>
    <cellStyle name="Normal 15 4 3 3 2 2" xfId="33611" xr:uid="{00000000-0005-0000-0000-0000D2220000}"/>
    <cellStyle name="Normal 15 4 3 3 3" xfId="6780" xr:uid="{00000000-0005-0000-0000-0000D2220000}"/>
    <cellStyle name="Normal 15 4 3 3 3 2" xfId="30726" xr:uid="{00000000-0005-0000-0000-0000D3220000}"/>
    <cellStyle name="Normal 15 4 3 3 4" xfId="28012" xr:uid="{00000000-0005-0000-0000-0000D1220000}"/>
    <cellStyle name="Normal 15 4 3 4" xfId="3571" xr:uid="{00000000-0005-0000-0000-0000D3220000}"/>
    <cellStyle name="Normal 15 4 3 4 2" xfId="9183" xr:uid="{00000000-0005-0000-0000-0000D4220000}"/>
    <cellStyle name="Normal 15 4 3 4 2 2" xfId="33127" xr:uid="{00000000-0005-0000-0000-0000D5220000}"/>
    <cellStyle name="Normal 15 4 3 4 3" xfId="27528" xr:uid="{00000000-0005-0000-0000-0000D4220000}"/>
    <cellStyle name="Normal 15 4 3 5" xfId="8120" xr:uid="{00000000-0005-0000-0000-0000D5220000}"/>
    <cellStyle name="Normal 15 4 3 5 2" xfId="32064" xr:uid="{00000000-0005-0000-0000-0000D6220000}"/>
    <cellStyle name="Normal 15 4 3 6" xfId="6293" xr:uid="{00000000-0005-0000-0000-0000D6220000}"/>
    <cellStyle name="Normal 15 4 3 6 2" xfId="30239" xr:uid="{00000000-0005-0000-0000-0000D7220000}"/>
    <cellStyle name="Normal 15 4 3 7" xfId="26465" xr:uid="{00000000-0005-0000-0000-0000CB220000}"/>
    <cellStyle name="Normal 15 4 4" xfId="2680" xr:uid="{00000000-0005-0000-0000-0000D7220000}"/>
    <cellStyle name="Normal 15 4 4 2" xfId="4272" xr:uid="{00000000-0005-0000-0000-0000D8220000}"/>
    <cellStyle name="Normal 15 4 4 2 2" xfId="9876" xr:uid="{00000000-0005-0000-0000-0000D9220000}"/>
    <cellStyle name="Normal 15 4 4 2 2 2" xfId="33820" xr:uid="{00000000-0005-0000-0000-0000DA220000}"/>
    <cellStyle name="Normal 15 4 4 2 3" xfId="28222" xr:uid="{00000000-0005-0000-0000-0000D9220000}"/>
    <cellStyle name="Normal 15 4 4 3" xfId="8329" xr:uid="{00000000-0005-0000-0000-0000DA220000}"/>
    <cellStyle name="Normal 15 4 4 3 2" xfId="32273" xr:uid="{00000000-0005-0000-0000-0000DB220000}"/>
    <cellStyle name="Normal 15 4 4 4" xfId="7010" xr:uid="{00000000-0005-0000-0000-0000DB220000}"/>
    <cellStyle name="Normal 15 4 4 4 2" xfId="30956" xr:uid="{00000000-0005-0000-0000-0000DC220000}"/>
    <cellStyle name="Normal 15 4 4 5" xfId="26674" xr:uid="{00000000-0005-0000-0000-0000D8220000}"/>
    <cellStyle name="Normal 15 4 5" xfId="3328" xr:uid="{00000000-0005-0000-0000-0000DC220000}"/>
    <cellStyle name="Normal 15 4 5 2" xfId="8941" xr:uid="{00000000-0005-0000-0000-0000DD220000}"/>
    <cellStyle name="Normal 15 4 5 2 2" xfId="32885" xr:uid="{00000000-0005-0000-0000-0000DE220000}"/>
    <cellStyle name="Normal 15 4 5 3" xfId="7634" xr:uid="{00000000-0005-0000-0000-0000DE220000}"/>
    <cellStyle name="Normal 15 4 5 3 2" xfId="31580" xr:uid="{00000000-0005-0000-0000-0000DF220000}"/>
    <cellStyle name="Normal 15 4 5 4" xfId="27286" xr:uid="{00000000-0005-0000-0000-0000DD220000}"/>
    <cellStyle name="Normal 15 4 6" xfId="3786" xr:uid="{00000000-0005-0000-0000-0000DF220000}"/>
    <cellStyle name="Normal 15 4 6 2" xfId="9397" xr:uid="{00000000-0005-0000-0000-0000E0220000}"/>
    <cellStyle name="Normal 15 4 6 2 2" xfId="33341" xr:uid="{00000000-0005-0000-0000-0000E1220000}"/>
    <cellStyle name="Normal 15 4 6 3" xfId="6508" xr:uid="{00000000-0005-0000-0000-0000E1220000}"/>
    <cellStyle name="Normal 15 4 6 3 2" xfId="30454" xr:uid="{00000000-0005-0000-0000-0000E2220000}"/>
    <cellStyle name="Normal 15 4 6 4" xfId="27742" xr:uid="{00000000-0005-0000-0000-0000E0220000}"/>
    <cellStyle name="Normal 15 4 7" xfId="7850" xr:uid="{00000000-0005-0000-0000-0000E2220000}"/>
    <cellStyle name="Normal 15 4 7 2" xfId="31794" xr:uid="{00000000-0005-0000-0000-0000E3220000}"/>
    <cellStyle name="Normal 15 4 8" xfId="5528" xr:uid="{00000000-0005-0000-0000-0000E3220000}"/>
    <cellStyle name="Normal 15 4 8 2" xfId="29475" xr:uid="{00000000-0005-0000-0000-0000E4220000}"/>
    <cellStyle name="Normal 15 4 9" xfId="26195" xr:uid="{00000000-0005-0000-0000-0000AF220000}"/>
    <cellStyle name="Normal 15 5" xfId="2197" xr:uid="{00000000-0005-0000-0000-0000E4220000}"/>
    <cellStyle name="Normal 15 5 2" xfId="2288" xr:uid="{00000000-0005-0000-0000-0000E5220000}"/>
    <cellStyle name="Normal 15 5 2 2" xfId="2446" xr:uid="{00000000-0005-0000-0000-0000E6220000}"/>
    <cellStyle name="Normal 15 5 2 2 2" xfId="2957" xr:uid="{00000000-0005-0000-0000-0000E7220000}"/>
    <cellStyle name="Normal 15 5 2 2 2 2" xfId="4543" xr:uid="{00000000-0005-0000-0000-0000E8220000}"/>
    <cellStyle name="Normal 15 5 2 2 2 2 2" xfId="10147" xr:uid="{00000000-0005-0000-0000-0000E9220000}"/>
    <cellStyle name="Normal 15 5 2 2 2 2 2 2" xfId="34091" xr:uid="{00000000-0005-0000-0000-0000EA220000}"/>
    <cellStyle name="Normal 15 5 2 2 2 2 3" xfId="28493" xr:uid="{00000000-0005-0000-0000-0000E9220000}"/>
    <cellStyle name="Normal 15 5 2 2 2 3" xfId="8600" xr:uid="{00000000-0005-0000-0000-0000EA220000}"/>
    <cellStyle name="Normal 15 5 2 2 2 3 2" xfId="32544" xr:uid="{00000000-0005-0000-0000-0000EB220000}"/>
    <cellStyle name="Normal 15 5 2 2 2 4" xfId="7285" xr:uid="{00000000-0005-0000-0000-0000EB220000}"/>
    <cellStyle name="Normal 15 5 2 2 2 4 2" xfId="31231" xr:uid="{00000000-0005-0000-0000-0000EC220000}"/>
    <cellStyle name="Normal 15 5 2 2 2 5" xfId="26945" xr:uid="{00000000-0005-0000-0000-0000E8220000}"/>
    <cellStyle name="Normal 15 5 2 2 3" xfId="4063" xr:uid="{00000000-0005-0000-0000-0000EC220000}"/>
    <cellStyle name="Normal 15 5 2 2 3 2" xfId="9670" xr:uid="{00000000-0005-0000-0000-0000ED220000}"/>
    <cellStyle name="Normal 15 5 2 2 3 2 2" xfId="33614" xr:uid="{00000000-0005-0000-0000-0000EE220000}"/>
    <cellStyle name="Normal 15 5 2 2 3 3" xfId="6783" xr:uid="{00000000-0005-0000-0000-0000EE220000}"/>
    <cellStyle name="Normal 15 5 2 2 3 3 2" xfId="30729" xr:uid="{00000000-0005-0000-0000-0000EF220000}"/>
    <cellStyle name="Normal 15 5 2 2 3 4" xfId="28015" xr:uid="{00000000-0005-0000-0000-0000ED220000}"/>
    <cellStyle name="Normal 15 5 2 2 4" xfId="3574" xr:uid="{00000000-0005-0000-0000-0000EF220000}"/>
    <cellStyle name="Normal 15 5 2 2 4 2" xfId="9186" xr:uid="{00000000-0005-0000-0000-0000F0220000}"/>
    <cellStyle name="Normal 15 5 2 2 4 2 2" xfId="33130" xr:uid="{00000000-0005-0000-0000-0000F1220000}"/>
    <cellStyle name="Normal 15 5 2 2 4 3" xfId="27531" xr:uid="{00000000-0005-0000-0000-0000F0220000}"/>
    <cellStyle name="Normal 15 5 2 2 5" xfId="8123" xr:uid="{00000000-0005-0000-0000-0000F1220000}"/>
    <cellStyle name="Normal 15 5 2 2 5 2" xfId="32067" xr:uid="{00000000-0005-0000-0000-0000F2220000}"/>
    <cellStyle name="Normal 15 5 2 2 6" xfId="6296" xr:uid="{00000000-0005-0000-0000-0000F2220000}"/>
    <cellStyle name="Normal 15 5 2 2 6 2" xfId="30242" xr:uid="{00000000-0005-0000-0000-0000F3220000}"/>
    <cellStyle name="Normal 15 5 2 2 7" xfId="26468" xr:uid="{00000000-0005-0000-0000-0000E7220000}"/>
    <cellStyle name="Normal 15 5 2 3" xfId="2805" xr:uid="{00000000-0005-0000-0000-0000F3220000}"/>
    <cellStyle name="Normal 15 5 2 3 2" xfId="4395" xr:uid="{00000000-0005-0000-0000-0000F4220000}"/>
    <cellStyle name="Normal 15 5 2 3 2 2" xfId="9999" xr:uid="{00000000-0005-0000-0000-0000F5220000}"/>
    <cellStyle name="Normal 15 5 2 3 2 2 2" xfId="33943" xr:uid="{00000000-0005-0000-0000-0000F6220000}"/>
    <cellStyle name="Normal 15 5 2 3 2 3" xfId="28345" xr:uid="{00000000-0005-0000-0000-0000F5220000}"/>
    <cellStyle name="Normal 15 5 2 3 3" xfId="8452" xr:uid="{00000000-0005-0000-0000-0000F6220000}"/>
    <cellStyle name="Normal 15 5 2 3 3 2" xfId="32396" xr:uid="{00000000-0005-0000-0000-0000F7220000}"/>
    <cellStyle name="Normal 15 5 2 3 4" xfId="7135" xr:uid="{00000000-0005-0000-0000-0000F7220000}"/>
    <cellStyle name="Normal 15 5 2 3 4 2" xfId="31081" xr:uid="{00000000-0005-0000-0000-0000F8220000}"/>
    <cellStyle name="Normal 15 5 2 3 5" xfId="26797" xr:uid="{00000000-0005-0000-0000-0000F4220000}"/>
    <cellStyle name="Normal 15 5 2 4" xfId="3331" xr:uid="{00000000-0005-0000-0000-0000F8220000}"/>
    <cellStyle name="Normal 15 5 2 4 2" xfId="8944" xr:uid="{00000000-0005-0000-0000-0000F9220000}"/>
    <cellStyle name="Normal 15 5 2 4 2 2" xfId="32888" xr:uid="{00000000-0005-0000-0000-0000FA220000}"/>
    <cellStyle name="Normal 15 5 2 4 3" xfId="7637" xr:uid="{00000000-0005-0000-0000-0000FA220000}"/>
    <cellStyle name="Normal 15 5 2 4 3 2" xfId="31583" xr:uid="{00000000-0005-0000-0000-0000FB220000}"/>
    <cellStyle name="Normal 15 5 2 4 4" xfId="27289" xr:uid="{00000000-0005-0000-0000-0000F9220000}"/>
    <cellStyle name="Normal 15 5 2 5" xfId="3909" xr:uid="{00000000-0005-0000-0000-0000FB220000}"/>
    <cellStyle name="Normal 15 5 2 5 2" xfId="9520" xr:uid="{00000000-0005-0000-0000-0000FC220000}"/>
    <cellStyle name="Normal 15 5 2 5 2 2" xfId="33464" xr:uid="{00000000-0005-0000-0000-0000FD220000}"/>
    <cellStyle name="Normal 15 5 2 5 3" xfId="6631" xr:uid="{00000000-0005-0000-0000-0000FD220000}"/>
    <cellStyle name="Normal 15 5 2 5 3 2" xfId="30577" xr:uid="{00000000-0005-0000-0000-0000FE220000}"/>
    <cellStyle name="Normal 15 5 2 5 4" xfId="27865" xr:uid="{00000000-0005-0000-0000-0000FC220000}"/>
    <cellStyle name="Normal 15 5 2 6" xfId="7973" xr:uid="{00000000-0005-0000-0000-0000FE220000}"/>
    <cellStyle name="Normal 15 5 2 6 2" xfId="31917" xr:uid="{00000000-0005-0000-0000-0000FF220000}"/>
    <cellStyle name="Normal 15 5 2 7" xfId="6141" xr:uid="{00000000-0005-0000-0000-0000FF220000}"/>
    <cellStyle name="Normal 15 5 2 7 2" xfId="30087" xr:uid="{00000000-0005-0000-0000-000000230000}"/>
    <cellStyle name="Normal 15 5 2 8" xfId="26318" xr:uid="{00000000-0005-0000-0000-0000E6220000}"/>
    <cellStyle name="Normal 15 5 3" xfId="2445" xr:uid="{00000000-0005-0000-0000-000000230000}"/>
    <cellStyle name="Normal 15 5 3 2" xfId="2956" xr:uid="{00000000-0005-0000-0000-000001230000}"/>
    <cellStyle name="Normal 15 5 3 2 2" xfId="4542" xr:uid="{00000000-0005-0000-0000-000002230000}"/>
    <cellStyle name="Normal 15 5 3 2 2 2" xfId="10146" xr:uid="{00000000-0005-0000-0000-000003230000}"/>
    <cellStyle name="Normal 15 5 3 2 2 2 2" xfId="34090" xr:uid="{00000000-0005-0000-0000-000004230000}"/>
    <cellStyle name="Normal 15 5 3 2 2 3" xfId="28492" xr:uid="{00000000-0005-0000-0000-000003230000}"/>
    <cellStyle name="Normal 15 5 3 2 3" xfId="8599" xr:uid="{00000000-0005-0000-0000-000004230000}"/>
    <cellStyle name="Normal 15 5 3 2 3 2" xfId="32543" xr:uid="{00000000-0005-0000-0000-000005230000}"/>
    <cellStyle name="Normal 15 5 3 2 4" xfId="7284" xr:uid="{00000000-0005-0000-0000-000005230000}"/>
    <cellStyle name="Normal 15 5 3 2 4 2" xfId="31230" xr:uid="{00000000-0005-0000-0000-000006230000}"/>
    <cellStyle name="Normal 15 5 3 2 5" xfId="26944" xr:uid="{00000000-0005-0000-0000-000002230000}"/>
    <cellStyle name="Normal 15 5 3 3" xfId="4062" xr:uid="{00000000-0005-0000-0000-000006230000}"/>
    <cellStyle name="Normal 15 5 3 3 2" xfId="9669" xr:uid="{00000000-0005-0000-0000-000007230000}"/>
    <cellStyle name="Normal 15 5 3 3 2 2" xfId="33613" xr:uid="{00000000-0005-0000-0000-000008230000}"/>
    <cellStyle name="Normal 15 5 3 3 3" xfId="6782" xr:uid="{00000000-0005-0000-0000-000008230000}"/>
    <cellStyle name="Normal 15 5 3 3 3 2" xfId="30728" xr:uid="{00000000-0005-0000-0000-000009230000}"/>
    <cellStyle name="Normal 15 5 3 3 4" xfId="28014" xr:uid="{00000000-0005-0000-0000-000007230000}"/>
    <cellStyle name="Normal 15 5 3 4" xfId="3573" xr:uid="{00000000-0005-0000-0000-000009230000}"/>
    <cellStyle name="Normal 15 5 3 4 2" xfId="9185" xr:uid="{00000000-0005-0000-0000-00000A230000}"/>
    <cellStyle name="Normal 15 5 3 4 2 2" xfId="33129" xr:uid="{00000000-0005-0000-0000-00000B230000}"/>
    <cellStyle name="Normal 15 5 3 4 3" xfId="27530" xr:uid="{00000000-0005-0000-0000-00000A230000}"/>
    <cellStyle name="Normal 15 5 3 5" xfId="8122" xr:uid="{00000000-0005-0000-0000-00000B230000}"/>
    <cellStyle name="Normal 15 5 3 5 2" xfId="32066" xr:uid="{00000000-0005-0000-0000-00000C230000}"/>
    <cellStyle name="Normal 15 5 3 6" xfId="6295" xr:uid="{00000000-0005-0000-0000-00000C230000}"/>
    <cellStyle name="Normal 15 5 3 6 2" xfId="30241" xr:uid="{00000000-0005-0000-0000-00000D230000}"/>
    <cellStyle name="Normal 15 5 3 7" xfId="26467" xr:uid="{00000000-0005-0000-0000-000001230000}"/>
    <cellStyle name="Normal 15 5 4" xfId="2731" xr:uid="{00000000-0005-0000-0000-00000D230000}"/>
    <cellStyle name="Normal 15 5 4 2" xfId="4321" xr:uid="{00000000-0005-0000-0000-00000E230000}"/>
    <cellStyle name="Normal 15 5 4 2 2" xfId="9925" xr:uid="{00000000-0005-0000-0000-00000F230000}"/>
    <cellStyle name="Normal 15 5 4 2 2 2" xfId="33869" xr:uid="{00000000-0005-0000-0000-000010230000}"/>
    <cellStyle name="Normal 15 5 4 2 3" xfId="28271" xr:uid="{00000000-0005-0000-0000-00000F230000}"/>
    <cellStyle name="Normal 15 5 4 3" xfId="8378" xr:uid="{00000000-0005-0000-0000-000010230000}"/>
    <cellStyle name="Normal 15 5 4 3 2" xfId="32322" xr:uid="{00000000-0005-0000-0000-000011230000}"/>
    <cellStyle name="Normal 15 5 4 4" xfId="7061" xr:uid="{00000000-0005-0000-0000-000011230000}"/>
    <cellStyle name="Normal 15 5 4 4 2" xfId="31007" xr:uid="{00000000-0005-0000-0000-000012230000}"/>
    <cellStyle name="Normal 15 5 4 5" xfId="26723" xr:uid="{00000000-0005-0000-0000-00000E230000}"/>
    <cellStyle name="Normal 15 5 5" xfId="3330" xr:uid="{00000000-0005-0000-0000-000012230000}"/>
    <cellStyle name="Normal 15 5 5 2" xfId="8943" xr:uid="{00000000-0005-0000-0000-000013230000}"/>
    <cellStyle name="Normal 15 5 5 2 2" xfId="32887" xr:uid="{00000000-0005-0000-0000-000014230000}"/>
    <cellStyle name="Normal 15 5 5 3" xfId="7636" xr:uid="{00000000-0005-0000-0000-000014230000}"/>
    <cellStyle name="Normal 15 5 5 3 2" xfId="31582" xr:uid="{00000000-0005-0000-0000-000015230000}"/>
    <cellStyle name="Normal 15 5 5 4" xfId="27288" xr:uid="{00000000-0005-0000-0000-000013230000}"/>
    <cellStyle name="Normal 15 5 6" xfId="3835" xr:uid="{00000000-0005-0000-0000-000015230000}"/>
    <cellStyle name="Normal 15 5 6 2" xfId="9446" xr:uid="{00000000-0005-0000-0000-000016230000}"/>
    <cellStyle name="Normal 15 5 6 2 2" xfId="33390" xr:uid="{00000000-0005-0000-0000-000017230000}"/>
    <cellStyle name="Normal 15 5 6 3" xfId="6557" xr:uid="{00000000-0005-0000-0000-000017230000}"/>
    <cellStyle name="Normal 15 5 6 3 2" xfId="30503" xr:uid="{00000000-0005-0000-0000-000018230000}"/>
    <cellStyle name="Normal 15 5 6 4" xfId="27791" xr:uid="{00000000-0005-0000-0000-000016230000}"/>
    <cellStyle name="Normal 15 5 7" xfId="7899" xr:uid="{00000000-0005-0000-0000-000018230000}"/>
    <cellStyle name="Normal 15 5 7 2" xfId="31843" xr:uid="{00000000-0005-0000-0000-000019230000}"/>
    <cellStyle name="Normal 15 5 8" xfId="6058" xr:uid="{00000000-0005-0000-0000-000019230000}"/>
    <cellStyle name="Normal 15 5 8 2" xfId="30004" xr:uid="{00000000-0005-0000-0000-00001A230000}"/>
    <cellStyle name="Normal 15 5 9" xfId="26244" xr:uid="{00000000-0005-0000-0000-0000E5220000}"/>
    <cellStyle name="Normal 15 6" xfId="2279" xr:uid="{00000000-0005-0000-0000-00001A230000}"/>
    <cellStyle name="Normal 15 6 2" xfId="2447" xr:uid="{00000000-0005-0000-0000-00001B230000}"/>
    <cellStyle name="Normal 15 6 2 2" xfId="2958" xr:uid="{00000000-0005-0000-0000-00001C230000}"/>
    <cellStyle name="Normal 15 6 2 2 2" xfId="4544" xr:uid="{00000000-0005-0000-0000-00001D230000}"/>
    <cellStyle name="Normal 15 6 2 2 2 2" xfId="10148" xr:uid="{00000000-0005-0000-0000-00001E230000}"/>
    <cellStyle name="Normal 15 6 2 2 2 2 2" xfId="34092" xr:uid="{00000000-0005-0000-0000-00001F230000}"/>
    <cellStyle name="Normal 15 6 2 2 2 3" xfId="28494" xr:uid="{00000000-0005-0000-0000-00001E230000}"/>
    <cellStyle name="Normal 15 6 2 2 3" xfId="8601" xr:uid="{00000000-0005-0000-0000-00001F230000}"/>
    <cellStyle name="Normal 15 6 2 2 3 2" xfId="32545" xr:uid="{00000000-0005-0000-0000-000020230000}"/>
    <cellStyle name="Normal 15 6 2 2 4" xfId="7286" xr:uid="{00000000-0005-0000-0000-000020230000}"/>
    <cellStyle name="Normal 15 6 2 2 4 2" xfId="31232" xr:uid="{00000000-0005-0000-0000-000021230000}"/>
    <cellStyle name="Normal 15 6 2 2 5" xfId="26946" xr:uid="{00000000-0005-0000-0000-00001D230000}"/>
    <cellStyle name="Normal 15 6 2 3" xfId="4064" xr:uid="{00000000-0005-0000-0000-000021230000}"/>
    <cellStyle name="Normal 15 6 2 3 2" xfId="9671" xr:uid="{00000000-0005-0000-0000-000022230000}"/>
    <cellStyle name="Normal 15 6 2 3 2 2" xfId="33615" xr:uid="{00000000-0005-0000-0000-000023230000}"/>
    <cellStyle name="Normal 15 6 2 3 3" xfId="6784" xr:uid="{00000000-0005-0000-0000-000023230000}"/>
    <cellStyle name="Normal 15 6 2 3 3 2" xfId="30730" xr:uid="{00000000-0005-0000-0000-000024230000}"/>
    <cellStyle name="Normal 15 6 2 3 4" xfId="28016" xr:uid="{00000000-0005-0000-0000-000022230000}"/>
    <cellStyle name="Normal 15 6 2 4" xfId="3575" xr:uid="{00000000-0005-0000-0000-000024230000}"/>
    <cellStyle name="Normal 15 6 2 4 2" xfId="9187" xr:uid="{00000000-0005-0000-0000-000025230000}"/>
    <cellStyle name="Normal 15 6 2 4 2 2" xfId="33131" xr:uid="{00000000-0005-0000-0000-000026230000}"/>
    <cellStyle name="Normal 15 6 2 4 3" xfId="27532" xr:uid="{00000000-0005-0000-0000-000025230000}"/>
    <cellStyle name="Normal 15 6 2 5" xfId="8124" xr:uid="{00000000-0005-0000-0000-000026230000}"/>
    <cellStyle name="Normal 15 6 2 5 2" xfId="32068" xr:uid="{00000000-0005-0000-0000-000027230000}"/>
    <cellStyle name="Normal 15 6 2 6" xfId="6297" xr:uid="{00000000-0005-0000-0000-000027230000}"/>
    <cellStyle name="Normal 15 6 2 6 2" xfId="30243" xr:uid="{00000000-0005-0000-0000-000028230000}"/>
    <cellStyle name="Normal 15 6 2 7" xfId="26469" xr:uid="{00000000-0005-0000-0000-00001C230000}"/>
    <cellStyle name="Normal 15 6 3" xfId="2796" xr:uid="{00000000-0005-0000-0000-000028230000}"/>
    <cellStyle name="Normal 15 6 3 2" xfId="4386" xr:uid="{00000000-0005-0000-0000-000029230000}"/>
    <cellStyle name="Normal 15 6 3 2 2" xfId="9990" xr:uid="{00000000-0005-0000-0000-00002A230000}"/>
    <cellStyle name="Normal 15 6 3 2 2 2" xfId="33934" xr:uid="{00000000-0005-0000-0000-00002B230000}"/>
    <cellStyle name="Normal 15 6 3 2 3" xfId="28336" xr:uid="{00000000-0005-0000-0000-00002A230000}"/>
    <cellStyle name="Normal 15 6 3 3" xfId="8443" xr:uid="{00000000-0005-0000-0000-00002B230000}"/>
    <cellStyle name="Normal 15 6 3 3 2" xfId="32387" xr:uid="{00000000-0005-0000-0000-00002C230000}"/>
    <cellStyle name="Normal 15 6 3 4" xfId="7126" xr:uid="{00000000-0005-0000-0000-00002C230000}"/>
    <cellStyle name="Normal 15 6 3 4 2" xfId="31072" xr:uid="{00000000-0005-0000-0000-00002D230000}"/>
    <cellStyle name="Normal 15 6 3 5" xfId="26788" xr:uid="{00000000-0005-0000-0000-000029230000}"/>
    <cellStyle name="Normal 15 6 4" xfId="3332" xr:uid="{00000000-0005-0000-0000-00002D230000}"/>
    <cellStyle name="Normal 15 6 4 2" xfId="8945" xr:uid="{00000000-0005-0000-0000-00002E230000}"/>
    <cellStyle name="Normal 15 6 4 2 2" xfId="32889" xr:uid="{00000000-0005-0000-0000-00002F230000}"/>
    <cellStyle name="Normal 15 6 4 3" xfId="7638" xr:uid="{00000000-0005-0000-0000-00002F230000}"/>
    <cellStyle name="Normal 15 6 4 3 2" xfId="31584" xr:uid="{00000000-0005-0000-0000-000030230000}"/>
    <cellStyle name="Normal 15 6 4 4" xfId="27290" xr:uid="{00000000-0005-0000-0000-00002E230000}"/>
    <cellStyle name="Normal 15 6 5" xfId="3900" xr:uid="{00000000-0005-0000-0000-000030230000}"/>
    <cellStyle name="Normal 15 6 5 2" xfId="9511" xr:uid="{00000000-0005-0000-0000-000031230000}"/>
    <cellStyle name="Normal 15 6 5 2 2" xfId="33455" xr:uid="{00000000-0005-0000-0000-000032230000}"/>
    <cellStyle name="Normal 15 6 5 3" xfId="6622" xr:uid="{00000000-0005-0000-0000-000032230000}"/>
    <cellStyle name="Normal 15 6 5 3 2" xfId="30568" xr:uid="{00000000-0005-0000-0000-000033230000}"/>
    <cellStyle name="Normal 15 6 5 4" xfId="27856" xr:uid="{00000000-0005-0000-0000-000031230000}"/>
    <cellStyle name="Normal 15 6 6" xfId="7964" xr:uid="{00000000-0005-0000-0000-000033230000}"/>
    <cellStyle name="Normal 15 6 6 2" xfId="31908" xr:uid="{00000000-0005-0000-0000-000034230000}"/>
    <cellStyle name="Normal 15 6 7" xfId="6132" xr:uid="{00000000-0005-0000-0000-000034230000}"/>
    <cellStyle name="Normal 15 6 7 2" xfId="30078" xr:uid="{00000000-0005-0000-0000-000035230000}"/>
    <cellStyle name="Normal 15 6 8" xfId="26309" xr:uid="{00000000-0005-0000-0000-00001B230000}"/>
    <cellStyle name="Normal 15 7" xfId="2428" xr:uid="{00000000-0005-0000-0000-000035230000}"/>
    <cellStyle name="Normal 15 7 2" xfId="2939" xr:uid="{00000000-0005-0000-0000-000036230000}"/>
    <cellStyle name="Normal 15 7 2 2" xfId="4525" xr:uid="{00000000-0005-0000-0000-000037230000}"/>
    <cellStyle name="Normal 15 7 2 2 2" xfId="10129" xr:uid="{00000000-0005-0000-0000-000038230000}"/>
    <cellStyle name="Normal 15 7 2 2 2 2" xfId="34073" xr:uid="{00000000-0005-0000-0000-000039230000}"/>
    <cellStyle name="Normal 15 7 2 2 3" xfId="28475" xr:uid="{00000000-0005-0000-0000-000038230000}"/>
    <cellStyle name="Normal 15 7 2 3" xfId="8582" xr:uid="{00000000-0005-0000-0000-000039230000}"/>
    <cellStyle name="Normal 15 7 2 3 2" xfId="32526" xr:uid="{00000000-0005-0000-0000-00003A230000}"/>
    <cellStyle name="Normal 15 7 2 4" xfId="7267" xr:uid="{00000000-0005-0000-0000-00003A230000}"/>
    <cellStyle name="Normal 15 7 2 4 2" xfId="31213" xr:uid="{00000000-0005-0000-0000-00003B230000}"/>
    <cellStyle name="Normal 15 7 2 5" xfId="26927" xr:uid="{00000000-0005-0000-0000-000037230000}"/>
    <cellStyle name="Normal 15 7 3" xfId="4045" xr:uid="{00000000-0005-0000-0000-00003B230000}"/>
    <cellStyle name="Normal 15 7 3 2" xfId="9652" xr:uid="{00000000-0005-0000-0000-00003C230000}"/>
    <cellStyle name="Normal 15 7 3 2 2" xfId="33596" xr:uid="{00000000-0005-0000-0000-00003D230000}"/>
    <cellStyle name="Normal 15 7 3 3" xfId="6765" xr:uid="{00000000-0005-0000-0000-00003D230000}"/>
    <cellStyle name="Normal 15 7 3 3 2" xfId="30711" xr:uid="{00000000-0005-0000-0000-00003E230000}"/>
    <cellStyle name="Normal 15 7 3 4" xfId="27997" xr:uid="{00000000-0005-0000-0000-00003C230000}"/>
    <cellStyle name="Normal 15 7 4" xfId="3556" xr:uid="{00000000-0005-0000-0000-00003E230000}"/>
    <cellStyle name="Normal 15 7 4 2" xfId="9168" xr:uid="{00000000-0005-0000-0000-00003F230000}"/>
    <cellStyle name="Normal 15 7 4 2 2" xfId="33112" xr:uid="{00000000-0005-0000-0000-000040230000}"/>
    <cellStyle name="Normal 15 7 4 3" xfId="27513" xr:uid="{00000000-0005-0000-0000-00003F230000}"/>
    <cellStyle name="Normal 15 7 5" xfId="8105" xr:uid="{00000000-0005-0000-0000-000040230000}"/>
    <cellStyle name="Normal 15 7 5 2" xfId="32049" xr:uid="{00000000-0005-0000-0000-000041230000}"/>
    <cellStyle name="Normal 15 7 6" xfId="6278" xr:uid="{00000000-0005-0000-0000-000041230000}"/>
    <cellStyle name="Normal 15 7 6 2" xfId="30224" xr:uid="{00000000-0005-0000-0000-000042230000}"/>
    <cellStyle name="Normal 15 7 7" xfId="26450" xr:uid="{00000000-0005-0000-0000-000036230000}"/>
    <cellStyle name="Normal 15 8" xfId="2652" xr:uid="{00000000-0005-0000-0000-000042230000}"/>
    <cellStyle name="Normal 15 8 2" xfId="4250" xr:uid="{00000000-0005-0000-0000-000043230000}"/>
    <cellStyle name="Normal 15 8 2 2" xfId="9854" xr:uid="{00000000-0005-0000-0000-000044230000}"/>
    <cellStyle name="Normal 15 8 2 2 2" xfId="33798" xr:uid="{00000000-0005-0000-0000-000045230000}"/>
    <cellStyle name="Normal 15 8 2 3" xfId="28200" xr:uid="{00000000-0005-0000-0000-000044230000}"/>
    <cellStyle name="Normal 15 8 3" xfId="8307" xr:uid="{00000000-0005-0000-0000-000045230000}"/>
    <cellStyle name="Normal 15 8 3 2" xfId="32251" xr:uid="{00000000-0005-0000-0000-000046230000}"/>
    <cellStyle name="Normal 15 8 4" xfId="6982" xr:uid="{00000000-0005-0000-0000-000046230000}"/>
    <cellStyle name="Normal 15 8 4 2" xfId="30928" xr:uid="{00000000-0005-0000-0000-000047230000}"/>
    <cellStyle name="Normal 15 8 5" xfId="26652" xr:uid="{00000000-0005-0000-0000-000043230000}"/>
    <cellStyle name="Normal 15 9" xfId="3313" xr:uid="{00000000-0005-0000-0000-000047230000}"/>
    <cellStyle name="Normal 15 9 2" xfId="8926" xr:uid="{00000000-0005-0000-0000-000048230000}"/>
    <cellStyle name="Normal 15 9 2 2" xfId="32870" xr:uid="{00000000-0005-0000-0000-000049230000}"/>
    <cellStyle name="Normal 15 9 3" xfId="7619" xr:uid="{00000000-0005-0000-0000-000049230000}"/>
    <cellStyle name="Normal 15 9 3 2" xfId="31565" xr:uid="{00000000-0005-0000-0000-00004A230000}"/>
    <cellStyle name="Normal 15 9 4" xfId="27271" xr:uid="{00000000-0005-0000-0000-000048230000}"/>
    <cellStyle name="Normal 16" xfId="1038" xr:uid="{00000000-0005-0000-0000-00004A230000}"/>
    <cellStyle name="Normal 16 2" xfId="1039" xr:uid="{00000000-0005-0000-0000-00004B230000}"/>
    <cellStyle name="Normal 16 3" xfId="1040" xr:uid="{00000000-0005-0000-0000-00004C230000}"/>
    <cellStyle name="Normal 16 4" xfId="1041" xr:uid="{00000000-0005-0000-0000-00004D230000}"/>
    <cellStyle name="Normal 17" xfId="1042" xr:uid="{00000000-0005-0000-0000-00004E230000}"/>
    <cellStyle name="Normal 17 2" xfId="1043" xr:uid="{00000000-0005-0000-0000-00004F230000}"/>
    <cellStyle name="Normal 17 2 2" xfId="1044" xr:uid="{00000000-0005-0000-0000-000050230000}"/>
    <cellStyle name="Normal 17 3" xfId="1045" xr:uid="{00000000-0005-0000-0000-000051230000}"/>
    <cellStyle name="Normal 18" xfId="1046" xr:uid="{00000000-0005-0000-0000-000052230000}"/>
    <cellStyle name="Normal 18 10" xfId="3761" xr:uid="{00000000-0005-0000-0000-000053230000}"/>
    <cellStyle name="Normal 18 10 2" xfId="9372" xr:uid="{00000000-0005-0000-0000-000054230000}"/>
    <cellStyle name="Normal 18 10 2 2" xfId="33316" xr:uid="{00000000-0005-0000-0000-000055230000}"/>
    <cellStyle name="Normal 18 10 3" xfId="6483" xr:uid="{00000000-0005-0000-0000-000055230000}"/>
    <cellStyle name="Normal 18 10 3 2" xfId="30429" xr:uid="{00000000-0005-0000-0000-000056230000}"/>
    <cellStyle name="Normal 18 10 4" xfId="27717" xr:uid="{00000000-0005-0000-0000-000054230000}"/>
    <cellStyle name="Normal 18 11" xfId="7824" xr:uid="{00000000-0005-0000-0000-000056230000}"/>
    <cellStyle name="Normal 18 11 2" xfId="31769" xr:uid="{00000000-0005-0000-0000-000057230000}"/>
    <cellStyle name="Normal 18 12" xfId="5421" xr:uid="{00000000-0005-0000-0000-000057230000}"/>
    <cellStyle name="Normal 18 12 2" xfId="29369" xr:uid="{00000000-0005-0000-0000-000058230000}"/>
    <cellStyle name="Normal 18 13" xfId="26170" xr:uid="{00000000-0005-0000-0000-000053230000}"/>
    <cellStyle name="Normal 18 2" xfId="1047" xr:uid="{00000000-0005-0000-0000-000058230000}"/>
    <cellStyle name="Normal 18 2 10" xfId="7825" xr:uid="{00000000-0005-0000-0000-000059230000}"/>
    <cellStyle name="Normal 18 2 10 2" xfId="31770" xr:uid="{00000000-0005-0000-0000-00005A230000}"/>
    <cellStyle name="Normal 18 2 11" xfId="5422" xr:uid="{00000000-0005-0000-0000-00005A230000}"/>
    <cellStyle name="Normal 18 2 11 2" xfId="29370" xr:uid="{00000000-0005-0000-0000-00005B230000}"/>
    <cellStyle name="Normal 18 2 12" xfId="26171" xr:uid="{00000000-0005-0000-0000-000059230000}"/>
    <cellStyle name="Normal 18 2 2" xfId="1292" xr:uid="{00000000-0005-0000-0000-00005B230000}"/>
    <cellStyle name="Normal 18 2 2 10" xfId="26220" xr:uid="{00000000-0005-0000-0000-00005C230000}"/>
    <cellStyle name="Normal 18 2 2 2" xfId="2203" xr:uid="{00000000-0005-0000-0000-00005C230000}"/>
    <cellStyle name="Normal 18 2 2 2 2" xfId="2292" xr:uid="{00000000-0005-0000-0000-00005D230000}"/>
    <cellStyle name="Normal 18 2 2 2 2 2" xfId="2452" xr:uid="{00000000-0005-0000-0000-00005E230000}"/>
    <cellStyle name="Normal 18 2 2 2 2 2 2" xfId="2963" xr:uid="{00000000-0005-0000-0000-00005F230000}"/>
    <cellStyle name="Normal 18 2 2 2 2 2 2 2" xfId="4549" xr:uid="{00000000-0005-0000-0000-000060230000}"/>
    <cellStyle name="Normal 18 2 2 2 2 2 2 2 2" xfId="10153" xr:uid="{00000000-0005-0000-0000-000061230000}"/>
    <cellStyle name="Normal 18 2 2 2 2 2 2 2 2 2" xfId="34097" xr:uid="{00000000-0005-0000-0000-000062230000}"/>
    <cellStyle name="Normal 18 2 2 2 2 2 2 2 3" xfId="28499" xr:uid="{00000000-0005-0000-0000-000061230000}"/>
    <cellStyle name="Normal 18 2 2 2 2 2 2 3" xfId="8606" xr:uid="{00000000-0005-0000-0000-000062230000}"/>
    <cellStyle name="Normal 18 2 2 2 2 2 2 3 2" xfId="32550" xr:uid="{00000000-0005-0000-0000-000063230000}"/>
    <cellStyle name="Normal 18 2 2 2 2 2 2 4" xfId="7291" xr:uid="{00000000-0005-0000-0000-000063230000}"/>
    <cellStyle name="Normal 18 2 2 2 2 2 2 4 2" xfId="31237" xr:uid="{00000000-0005-0000-0000-000064230000}"/>
    <cellStyle name="Normal 18 2 2 2 2 2 2 5" xfId="26951" xr:uid="{00000000-0005-0000-0000-000060230000}"/>
    <cellStyle name="Normal 18 2 2 2 2 2 3" xfId="4069" xr:uid="{00000000-0005-0000-0000-000064230000}"/>
    <cellStyle name="Normal 18 2 2 2 2 2 3 2" xfId="9676" xr:uid="{00000000-0005-0000-0000-000065230000}"/>
    <cellStyle name="Normal 18 2 2 2 2 2 3 2 2" xfId="33620" xr:uid="{00000000-0005-0000-0000-000066230000}"/>
    <cellStyle name="Normal 18 2 2 2 2 2 3 3" xfId="6789" xr:uid="{00000000-0005-0000-0000-000066230000}"/>
    <cellStyle name="Normal 18 2 2 2 2 2 3 3 2" xfId="30735" xr:uid="{00000000-0005-0000-0000-000067230000}"/>
    <cellStyle name="Normal 18 2 2 2 2 2 3 4" xfId="28021" xr:uid="{00000000-0005-0000-0000-000065230000}"/>
    <cellStyle name="Normal 18 2 2 2 2 2 4" xfId="3580" xr:uid="{00000000-0005-0000-0000-000067230000}"/>
    <cellStyle name="Normal 18 2 2 2 2 2 4 2" xfId="9192" xr:uid="{00000000-0005-0000-0000-000068230000}"/>
    <cellStyle name="Normal 18 2 2 2 2 2 4 2 2" xfId="33136" xr:uid="{00000000-0005-0000-0000-000069230000}"/>
    <cellStyle name="Normal 18 2 2 2 2 2 4 3" xfId="27537" xr:uid="{00000000-0005-0000-0000-000068230000}"/>
    <cellStyle name="Normal 18 2 2 2 2 2 5" xfId="8129" xr:uid="{00000000-0005-0000-0000-000069230000}"/>
    <cellStyle name="Normal 18 2 2 2 2 2 5 2" xfId="32073" xr:uid="{00000000-0005-0000-0000-00006A230000}"/>
    <cellStyle name="Normal 18 2 2 2 2 2 6" xfId="6302" xr:uid="{00000000-0005-0000-0000-00006A230000}"/>
    <cellStyle name="Normal 18 2 2 2 2 2 6 2" xfId="30248" xr:uid="{00000000-0005-0000-0000-00006B230000}"/>
    <cellStyle name="Normal 18 2 2 2 2 2 7" xfId="26474" xr:uid="{00000000-0005-0000-0000-00005F230000}"/>
    <cellStyle name="Normal 18 2 2 2 2 3" xfId="2809" xr:uid="{00000000-0005-0000-0000-00006B230000}"/>
    <cellStyle name="Normal 18 2 2 2 2 3 2" xfId="4399" xr:uid="{00000000-0005-0000-0000-00006C230000}"/>
    <cellStyle name="Normal 18 2 2 2 2 3 2 2" xfId="10003" xr:uid="{00000000-0005-0000-0000-00006D230000}"/>
    <cellStyle name="Normal 18 2 2 2 2 3 2 2 2" xfId="33947" xr:uid="{00000000-0005-0000-0000-00006E230000}"/>
    <cellStyle name="Normal 18 2 2 2 2 3 2 3" xfId="28349" xr:uid="{00000000-0005-0000-0000-00006D230000}"/>
    <cellStyle name="Normal 18 2 2 2 2 3 3" xfId="8456" xr:uid="{00000000-0005-0000-0000-00006E230000}"/>
    <cellStyle name="Normal 18 2 2 2 2 3 3 2" xfId="32400" xr:uid="{00000000-0005-0000-0000-00006F230000}"/>
    <cellStyle name="Normal 18 2 2 2 2 3 4" xfId="7139" xr:uid="{00000000-0005-0000-0000-00006F230000}"/>
    <cellStyle name="Normal 18 2 2 2 2 3 4 2" xfId="31085" xr:uid="{00000000-0005-0000-0000-000070230000}"/>
    <cellStyle name="Normal 18 2 2 2 2 3 5" xfId="26801" xr:uid="{00000000-0005-0000-0000-00006C230000}"/>
    <cellStyle name="Normal 18 2 2 2 2 4" xfId="3337" xr:uid="{00000000-0005-0000-0000-000070230000}"/>
    <cellStyle name="Normal 18 2 2 2 2 4 2" xfId="8950" xr:uid="{00000000-0005-0000-0000-000071230000}"/>
    <cellStyle name="Normal 18 2 2 2 2 4 2 2" xfId="32894" xr:uid="{00000000-0005-0000-0000-000072230000}"/>
    <cellStyle name="Normal 18 2 2 2 2 4 3" xfId="7643" xr:uid="{00000000-0005-0000-0000-000072230000}"/>
    <cellStyle name="Normal 18 2 2 2 2 4 3 2" xfId="31589" xr:uid="{00000000-0005-0000-0000-000073230000}"/>
    <cellStyle name="Normal 18 2 2 2 2 4 4" xfId="27295" xr:uid="{00000000-0005-0000-0000-000071230000}"/>
    <cellStyle name="Normal 18 2 2 2 2 5" xfId="3913" xr:uid="{00000000-0005-0000-0000-000073230000}"/>
    <cellStyle name="Normal 18 2 2 2 2 5 2" xfId="9524" xr:uid="{00000000-0005-0000-0000-000074230000}"/>
    <cellStyle name="Normal 18 2 2 2 2 5 2 2" xfId="33468" xr:uid="{00000000-0005-0000-0000-000075230000}"/>
    <cellStyle name="Normal 18 2 2 2 2 5 3" xfId="6635" xr:uid="{00000000-0005-0000-0000-000075230000}"/>
    <cellStyle name="Normal 18 2 2 2 2 5 3 2" xfId="30581" xr:uid="{00000000-0005-0000-0000-000076230000}"/>
    <cellStyle name="Normal 18 2 2 2 2 5 4" xfId="27869" xr:uid="{00000000-0005-0000-0000-000074230000}"/>
    <cellStyle name="Normal 18 2 2 2 2 6" xfId="7977" xr:uid="{00000000-0005-0000-0000-000076230000}"/>
    <cellStyle name="Normal 18 2 2 2 2 6 2" xfId="31921" xr:uid="{00000000-0005-0000-0000-000077230000}"/>
    <cellStyle name="Normal 18 2 2 2 2 7" xfId="6145" xr:uid="{00000000-0005-0000-0000-000077230000}"/>
    <cellStyle name="Normal 18 2 2 2 2 7 2" xfId="30091" xr:uid="{00000000-0005-0000-0000-000078230000}"/>
    <cellStyle name="Normal 18 2 2 2 2 8" xfId="26322" xr:uid="{00000000-0005-0000-0000-00005E230000}"/>
    <cellStyle name="Normal 18 2 2 2 3" xfId="2451" xr:uid="{00000000-0005-0000-0000-000078230000}"/>
    <cellStyle name="Normal 18 2 2 2 3 2" xfId="2962" xr:uid="{00000000-0005-0000-0000-000079230000}"/>
    <cellStyle name="Normal 18 2 2 2 3 2 2" xfId="4548" xr:uid="{00000000-0005-0000-0000-00007A230000}"/>
    <cellStyle name="Normal 18 2 2 2 3 2 2 2" xfId="10152" xr:uid="{00000000-0005-0000-0000-00007B230000}"/>
    <cellStyle name="Normal 18 2 2 2 3 2 2 2 2" xfId="34096" xr:uid="{00000000-0005-0000-0000-00007C230000}"/>
    <cellStyle name="Normal 18 2 2 2 3 2 2 3" xfId="28498" xr:uid="{00000000-0005-0000-0000-00007B230000}"/>
    <cellStyle name="Normal 18 2 2 2 3 2 3" xfId="8605" xr:uid="{00000000-0005-0000-0000-00007C230000}"/>
    <cellStyle name="Normal 18 2 2 2 3 2 3 2" xfId="32549" xr:uid="{00000000-0005-0000-0000-00007D230000}"/>
    <cellStyle name="Normal 18 2 2 2 3 2 4" xfId="7290" xr:uid="{00000000-0005-0000-0000-00007D230000}"/>
    <cellStyle name="Normal 18 2 2 2 3 2 4 2" xfId="31236" xr:uid="{00000000-0005-0000-0000-00007E230000}"/>
    <cellStyle name="Normal 18 2 2 2 3 2 5" xfId="26950" xr:uid="{00000000-0005-0000-0000-00007A230000}"/>
    <cellStyle name="Normal 18 2 2 2 3 3" xfId="4068" xr:uid="{00000000-0005-0000-0000-00007E230000}"/>
    <cellStyle name="Normal 18 2 2 2 3 3 2" xfId="9675" xr:uid="{00000000-0005-0000-0000-00007F230000}"/>
    <cellStyle name="Normal 18 2 2 2 3 3 2 2" xfId="33619" xr:uid="{00000000-0005-0000-0000-000080230000}"/>
    <cellStyle name="Normal 18 2 2 2 3 3 3" xfId="6788" xr:uid="{00000000-0005-0000-0000-000080230000}"/>
    <cellStyle name="Normal 18 2 2 2 3 3 3 2" xfId="30734" xr:uid="{00000000-0005-0000-0000-000081230000}"/>
    <cellStyle name="Normal 18 2 2 2 3 3 4" xfId="28020" xr:uid="{00000000-0005-0000-0000-00007F230000}"/>
    <cellStyle name="Normal 18 2 2 2 3 4" xfId="3579" xr:uid="{00000000-0005-0000-0000-000081230000}"/>
    <cellStyle name="Normal 18 2 2 2 3 4 2" xfId="9191" xr:uid="{00000000-0005-0000-0000-000082230000}"/>
    <cellStyle name="Normal 18 2 2 2 3 4 2 2" xfId="33135" xr:uid="{00000000-0005-0000-0000-000083230000}"/>
    <cellStyle name="Normal 18 2 2 2 3 4 3" xfId="27536" xr:uid="{00000000-0005-0000-0000-000082230000}"/>
    <cellStyle name="Normal 18 2 2 2 3 5" xfId="8128" xr:uid="{00000000-0005-0000-0000-000083230000}"/>
    <cellStyle name="Normal 18 2 2 2 3 5 2" xfId="32072" xr:uid="{00000000-0005-0000-0000-000084230000}"/>
    <cellStyle name="Normal 18 2 2 2 3 6" xfId="6301" xr:uid="{00000000-0005-0000-0000-000084230000}"/>
    <cellStyle name="Normal 18 2 2 2 3 6 2" xfId="30247" xr:uid="{00000000-0005-0000-0000-000085230000}"/>
    <cellStyle name="Normal 18 2 2 2 3 7" xfId="26473" xr:uid="{00000000-0005-0000-0000-000079230000}"/>
    <cellStyle name="Normal 18 2 2 2 4" xfId="2737" xr:uid="{00000000-0005-0000-0000-000085230000}"/>
    <cellStyle name="Normal 18 2 2 2 4 2" xfId="4327" xr:uid="{00000000-0005-0000-0000-000086230000}"/>
    <cellStyle name="Normal 18 2 2 2 4 2 2" xfId="9931" xr:uid="{00000000-0005-0000-0000-000087230000}"/>
    <cellStyle name="Normal 18 2 2 2 4 2 2 2" xfId="33875" xr:uid="{00000000-0005-0000-0000-000088230000}"/>
    <cellStyle name="Normal 18 2 2 2 4 2 3" xfId="28277" xr:uid="{00000000-0005-0000-0000-000087230000}"/>
    <cellStyle name="Normal 18 2 2 2 4 3" xfId="8384" xr:uid="{00000000-0005-0000-0000-000088230000}"/>
    <cellStyle name="Normal 18 2 2 2 4 3 2" xfId="32328" xr:uid="{00000000-0005-0000-0000-000089230000}"/>
    <cellStyle name="Normal 18 2 2 2 4 4" xfId="7067" xr:uid="{00000000-0005-0000-0000-000089230000}"/>
    <cellStyle name="Normal 18 2 2 2 4 4 2" xfId="31013" xr:uid="{00000000-0005-0000-0000-00008A230000}"/>
    <cellStyle name="Normal 18 2 2 2 4 5" xfId="26729" xr:uid="{00000000-0005-0000-0000-000086230000}"/>
    <cellStyle name="Normal 18 2 2 2 5" xfId="3336" xr:uid="{00000000-0005-0000-0000-00008A230000}"/>
    <cellStyle name="Normal 18 2 2 2 5 2" xfId="8949" xr:uid="{00000000-0005-0000-0000-00008B230000}"/>
    <cellStyle name="Normal 18 2 2 2 5 2 2" xfId="32893" xr:uid="{00000000-0005-0000-0000-00008C230000}"/>
    <cellStyle name="Normal 18 2 2 2 5 3" xfId="7642" xr:uid="{00000000-0005-0000-0000-00008C230000}"/>
    <cellStyle name="Normal 18 2 2 2 5 3 2" xfId="31588" xr:uid="{00000000-0005-0000-0000-00008D230000}"/>
    <cellStyle name="Normal 18 2 2 2 5 4" xfId="27294" xr:uid="{00000000-0005-0000-0000-00008B230000}"/>
    <cellStyle name="Normal 18 2 2 2 6" xfId="3841" xr:uid="{00000000-0005-0000-0000-00008D230000}"/>
    <cellStyle name="Normal 18 2 2 2 6 2" xfId="9452" xr:uid="{00000000-0005-0000-0000-00008E230000}"/>
    <cellStyle name="Normal 18 2 2 2 6 2 2" xfId="33396" xr:uid="{00000000-0005-0000-0000-00008F230000}"/>
    <cellStyle name="Normal 18 2 2 2 6 3" xfId="6563" xr:uid="{00000000-0005-0000-0000-00008F230000}"/>
    <cellStyle name="Normal 18 2 2 2 6 3 2" xfId="30509" xr:uid="{00000000-0005-0000-0000-000090230000}"/>
    <cellStyle name="Normal 18 2 2 2 6 4" xfId="27797" xr:uid="{00000000-0005-0000-0000-00008E230000}"/>
    <cellStyle name="Normal 18 2 2 2 7" xfId="7905" xr:uid="{00000000-0005-0000-0000-000090230000}"/>
    <cellStyle name="Normal 18 2 2 2 7 2" xfId="31849" xr:uid="{00000000-0005-0000-0000-000091230000}"/>
    <cellStyle name="Normal 18 2 2 2 8" xfId="6064" xr:uid="{00000000-0005-0000-0000-000091230000}"/>
    <cellStyle name="Normal 18 2 2 2 8 2" xfId="30010" xr:uid="{00000000-0005-0000-0000-000092230000}"/>
    <cellStyle name="Normal 18 2 2 2 9" xfId="26250" xr:uid="{00000000-0005-0000-0000-00005D230000}"/>
    <cellStyle name="Normal 18 2 2 3" xfId="2291" xr:uid="{00000000-0005-0000-0000-000092230000}"/>
    <cellStyle name="Normal 18 2 2 3 2" xfId="2453" xr:uid="{00000000-0005-0000-0000-000093230000}"/>
    <cellStyle name="Normal 18 2 2 3 2 2" xfId="2964" xr:uid="{00000000-0005-0000-0000-000094230000}"/>
    <cellStyle name="Normal 18 2 2 3 2 2 2" xfId="4550" xr:uid="{00000000-0005-0000-0000-000095230000}"/>
    <cellStyle name="Normal 18 2 2 3 2 2 2 2" xfId="10154" xr:uid="{00000000-0005-0000-0000-000096230000}"/>
    <cellStyle name="Normal 18 2 2 3 2 2 2 2 2" xfId="34098" xr:uid="{00000000-0005-0000-0000-000097230000}"/>
    <cellStyle name="Normal 18 2 2 3 2 2 2 3" xfId="28500" xr:uid="{00000000-0005-0000-0000-000096230000}"/>
    <cellStyle name="Normal 18 2 2 3 2 2 3" xfId="8607" xr:uid="{00000000-0005-0000-0000-000097230000}"/>
    <cellStyle name="Normal 18 2 2 3 2 2 3 2" xfId="32551" xr:uid="{00000000-0005-0000-0000-000098230000}"/>
    <cellStyle name="Normal 18 2 2 3 2 2 4" xfId="7292" xr:uid="{00000000-0005-0000-0000-000098230000}"/>
    <cellStyle name="Normal 18 2 2 3 2 2 4 2" xfId="31238" xr:uid="{00000000-0005-0000-0000-000099230000}"/>
    <cellStyle name="Normal 18 2 2 3 2 2 5" xfId="26952" xr:uid="{00000000-0005-0000-0000-000095230000}"/>
    <cellStyle name="Normal 18 2 2 3 2 3" xfId="4070" xr:uid="{00000000-0005-0000-0000-000099230000}"/>
    <cellStyle name="Normal 18 2 2 3 2 3 2" xfId="9677" xr:uid="{00000000-0005-0000-0000-00009A230000}"/>
    <cellStyle name="Normal 18 2 2 3 2 3 2 2" xfId="33621" xr:uid="{00000000-0005-0000-0000-00009B230000}"/>
    <cellStyle name="Normal 18 2 2 3 2 3 3" xfId="6790" xr:uid="{00000000-0005-0000-0000-00009B230000}"/>
    <cellStyle name="Normal 18 2 2 3 2 3 3 2" xfId="30736" xr:uid="{00000000-0005-0000-0000-00009C230000}"/>
    <cellStyle name="Normal 18 2 2 3 2 3 4" xfId="28022" xr:uid="{00000000-0005-0000-0000-00009A230000}"/>
    <cellStyle name="Normal 18 2 2 3 2 4" xfId="3581" xr:uid="{00000000-0005-0000-0000-00009C230000}"/>
    <cellStyle name="Normal 18 2 2 3 2 4 2" xfId="9193" xr:uid="{00000000-0005-0000-0000-00009D230000}"/>
    <cellStyle name="Normal 18 2 2 3 2 4 2 2" xfId="33137" xr:uid="{00000000-0005-0000-0000-00009E230000}"/>
    <cellStyle name="Normal 18 2 2 3 2 4 3" xfId="27538" xr:uid="{00000000-0005-0000-0000-00009D230000}"/>
    <cellStyle name="Normal 18 2 2 3 2 5" xfId="8130" xr:uid="{00000000-0005-0000-0000-00009E230000}"/>
    <cellStyle name="Normal 18 2 2 3 2 5 2" xfId="32074" xr:uid="{00000000-0005-0000-0000-00009F230000}"/>
    <cellStyle name="Normal 18 2 2 3 2 6" xfId="6303" xr:uid="{00000000-0005-0000-0000-00009F230000}"/>
    <cellStyle name="Normal 18 2 2 3 2 6 2" xfId="30249" xr:uid="{00000000-0005-0000-0000-0000A0230000}"/>
    <cellStyle name="Normal 18 2 2 3 2 7" xfId="26475" xr:uid="{00000000-0005-0000-0000-000094230000}"/>
    <cellStyle name="Normal 18 2 2 3 3" xfId="2808" xr:uid="{00000000-0005-0000-0000-0000A0230000}"/>
    <cellStyle name="Normal 18 2 2 3 3 2" xfId="4398" xr:uid="{00000000-0005-0000-0000-0000A1230000}"/>
    <cellStyle name="Normal 18 2 2 3 3 2 2" xfId="10002" xr:uid="{00000000-0005-0000-0000-0000A2230000}"/>
    <cellStyle name="Normal 18 2 2 3 3 2 2 2" xfId="33946" xr:uid="{00000000-0005-0000-0000-0000A3230000}"/>
    <cellStyle name="Normal 18 2 2 3 3 2 3" xfId="28348" xr:uid="{00000000-0005-0000-0000-0000A2230000}"/>
    <cellStyle name="Normal 18 2 2 3 3 3" xfId="8455" xr:uid="{00000000-0005-0000-0000-0000A3230000}"/>
    <cellStyle name="Normal 18 2 2 3 3 3 2" xfId="32399" xr:uid="{00000000-0005-0000-0000-0000A4230000}"/>
    <cellStyle name="Normal 18 2 2 3 3 4" xfId="7138" xr:uid="{00000000-0005-0000-0000-0000A4230000}"/>
    <cellStyle name="Normal 18 2 2 3 3 4 2" xfId="31084" xr:uid="{00000000-0005-0000-0000-0000A5230000}"/>
    <cellStyle name="Normal 18 2 2 3 3 5" xfId="26800" xr:uid="{00000000-0005-0000-0000-0000A1230000}"/>
    <cellStyle name="Normal 18 2 2 3 4" xfId="3338" xr:uid="{00000000-0005-0000-0000-0000A5230000}"/>
    <cellStyle name="Normal 18 2 2 3 4 2" xfId="8951" xr:uid="{00000000-0005-0000-0000-0000A6230000}"/>
    <cellStyle name="Normal 18 2 2 3 4 2 2" xfId="32895" xr:uid="{00000000-0005-0000-0000-0000A7230000}"/>
    <cellStyle name="Normal 18 2 2 3 4 3" xfId="7644" xr:uid="{00000000-0005-0000-0000-0000A7230000}"/>
    <cellStyle name="Normal 18 2 2 3 4 3 2" xfId="31590" xr:uid="{00000000-0005-0000-0000-0000A8230000}"/>
    <cellStyle name="Normal 18 2 2 3 4 4" xfId="27296" xr:uid="{00000000-0005-0000-0000-0000A6230000}"/>
    <cellStyle name="Normal 18 2 2 3 5" xfId="3912" xr:uid="{00000000-0005-0000-0000-0000A8230000}"/>
    <cellStyle name="Normal 18 2 2 3 5 2" xfId="9523" xr:uid="{00000000-0005-0000-0000-0000A9230000}"/>
    <cellStyle name="Normal 18 2 2 3 5 2 2" xfId="33467" xr:uid="{00000000-0005-0000-0000-0000AA230000}"/>
    <cellStyle name="Normal 18 2 2 3 5 3" xfId="6634" xr:uid="{00000000-0005-0000-0000-0000AA230000}"/>
    <cellStyle name="Normal 18 2 2 3 5 3 2" xfId="30580" xr:uid="{00000000-0005-0000-0000-0000AB230000}"/>
    <cellStyle name="Normal 18 2 2 3 5 4" xfId="27868" xr:uid="{00000000-0005-0000-0000-0000A9230000}"/>
    <cellStyle name="Normal 18 2 2 3 6" xfId="7976" xr:uid="{00000000-0005-0000-0000-0000AB230000}"/>
    <cellStyle name="Normal 18 2 2 3 6 2" xfId="31920" xr:uid="{00000000-0005-0000-0000-0000AC230000}"/>
    <cellStyle name="Normal 18 2 2 3 7" xfId="6144" xr:uid="{00000000-0005-0000-0000-0000AC230000}"/>
    <cellStyle name="Normal 18 2 2 3 7 2" xfId="30090" xr:uid="{00000000-0005-0000-0000-0000AD230000}"/>
    <cellStyle name="Normal 18 2 2 3 8" xfId="26321" xr:uid="{00000000-0005-0000-0000-000093230000}"/>
    <cellStyle name="Normal 18 2 2 4" xfId="2450" xr:uid="{00000000-0005-0000-0000-0000AD230000}"/>
    <cellStyle name="Normal 18 2 2 4 2" xfId="2961" xr:uid="{00000000-0005-0000-0000-0000AE230000}"/>
    <cellStyle name="Normal 18 2 2 4 2 2" xfId="4547" xr:uid="{00000000-0005-0000-0000-0000AF230000}"/>
    <cellStyle name="Normal 18 2 2 4 2 2 2" xfId="10151" xr:uid="{00000000-0005-0000-0000-0000B0230000}"/>
    <cellStyle name="Normal 18 2 2 4 2 2 2 2" xfId="34095" xr:uid="{00000000-0005-0000-0000-0000B1230000}"/>
    <cellStyle name="Normal 18 2 2 4 2 2 3" xfId="28497" xr:uid="{00000000-0005-0000-0000-0000B0230000}"/>
    <cellStyle name="Normal 18 2 2 4 2 3" xfId="8604" xr:uid="{00000000-0005-0000-0000-0000B1230000}"/>
    <cellStyle name="Normal 18 2 2 4 2 3 2" xfId="32548" xr:uid="{00000000-0005-0000-0000-0000B2230000}"/>
    <cellStyle name="Normal 18 2 2 4 2 4" xfId="7289" xr:uid="{00000000-0005-0000-0000-0000B2230000}"/>
    <cellStyle name="Normal 18 2 2 4 2 4 2" xfId="31235" xr:uid="{00000000-0005-0000-0000-0000B3230000}"/>
    <cellStyle name="Normal 18 2 2 4 2 5" xfId="26949" xr:uid="{00000000-0005-0000-0000-0000AF230000}"/>
    <cellStyle name="Normal 18 2 2 4 3" xfId="4067" xr:uid="{00000000-0005-0000-0000-0000B3230000}"/>
    <cellStyle name="Normal 18 2 2 4 3 2" xfId="9674" xr:uid="{00000000-0005-0000-0000-0000B4230000}"/>
    <cellStyle name="Normal 18 2 2 4 3 2 2" xfId="33618" xr:uid="{00000000-0005-0000-0000-0000B5230000}"/>
    <cellStyle name="Normal 18 2 2 4 3 3" xfId="6787" xr:uid="{00000000-0005-0000-0000-0000B5230000}"/>
    <cellStyle name="Normal 18 2 2 4 3 3 2" xfId="30733" xr:uid="{00000000-0005-0000-0000-0000B6230000}"/>
    <cellStyle name="Normal 18 2 2 4 3 4" xfId="28019" xr:uid="{00000000-0005-0000-0000-0000B4230000}"/>
    <cellStyle name="Normal 18 2 2 4 4" xfId="3578" xr:uid="{00000000-0005-0000-0000-0000B6230000}"/>
    <cellStyle name="Normal 18 2 2 4 4 2" xfId="9190" xr:uid="{00000000-0005-0000-0000-0000B7230000}"/>
    <cellStyle name="Normal 18 2 2 4 4 2 2" xfId="33134" xr:uid="{00000000-0005-0000-0000-0000B8230000}"/>
    <cellStyle name="Normal 18 2 2 4 4 3" xfId="27535" xr:uid="{00000000-0005-0000-0000-0000B7230000}"/>
    <cellStyle name="Normal 18 2 2 4 5" xfId="8127" xr:uid="{00000000-0005-0000-0000-0000B8230000}"/>
    <cellStyle name="Normal 18 2 2 4 5 2" xfId="32071" xr:uid="{00000000-0005-0000-0000-0000B9230000}"/>
    <cellStyle name="Normal 18 2 2 4 6" xfId="6300" xr:uid="{00000000-0005-0000-0000-0000B9230000}"/>
    <cellStyle name="Normal 18 2 2 4 6 2" xfId="30246" xr:uid="{00000000-0005-0000-0000-0000BA230000}"/>
    <cellStyle name="Normal 18 2 2 4 7" xfId="26472" xr:uid="{00000000-0005-0000-0000-0000AE230000}"/>
    <cellStyle name="Normal 18 2 2 5" xfId="2705" xr:uid="{00000000-0005-0000-0000-0000BA230000}"/>
    <cellStyle name="Normal 18 2 2 5 2" xfId="4297" xr:uid="{00000000-0005-0000-0000-0000BB230000}"/>
    <cellStyle name="Normal 18 2 2 5 2 2" xfId="9901" xr:uid="{00000000-0005-0000-0000-0000BC230000}"/>
    <cellStyle name="Normal 18 2 2 5 2 2 2" xfId="33845" xr:uid="{00000000-0005-0000-0000-0000BD230000}"/>
    <cellStyle name="Normal 18 2 2 5 2 3" xfId="28247" xr:uid="{00000000-0005-0000-0000-0000BC230000}"/>
    <cellStyle name="Normal 18 2 2 5 3" xfId="8354" xr:uid="{00000000-0005-0000-0000-0000BD230000}"/>
    <cellStyle name="Normal 18 2 2 5 3 2" xfId="32298" xr:uid="{00000000-0005-0000-0000-0000BE230000}"/>
    <cellStyle name="Normal 18 2 2 5 4" xfId="7035" xr:uid="{00000000-0005-0000-0000-0000BE230000}"/>
    <cellStyle name="Normal 18 2 2 5 4 2" xfId="30981" xr:uid="{00000000-0005-0000-0000-0000BF230000}"/>
    <cellStyle name="Normal 18 2 2 5 5" xfId="26699" xr:uid="{00000000-0005-0000-0000-0000BB230000}"/>
    <cellStyle name="Normal 18 2 2 6" xfId="3335" xr:uid="{00000000-0005-0000-0000-0000BF230000}"/>
    <cellStyle name="Normal 18 2 2 6 2" xfId="8948" xr:uid="{00000000-0005-0000-0000-0000C0230000}"/>
    <cellStyle name="Normal 18 2 2 6 2 2" xfId="32892" xr:uid="{00000000-0005-0000-0000-0000C1230000}"/>
    <cellStyle name="Normal 18 2 2 6 3" xfId="7641" xr:uid="{00000000-0005-0000-0000-0000C1230000}"/>
    <cellStyle name="Normal 18 2 2 6 3 2" xfId="31587" xr:uid="{00000000-0005-0000-0000-0000C2230000}"/>
    <cellStyle name="Normal 18 2 2 6 4" xfId="27293" xr:uid="{00000000-0005-0000-0000-0000C0230000}"/>
    <cellStyle name="Normal 18 2 2 7" xfId="3811" xr:uid="{00000000-0005-0000-0000-0000C2230000}"/>
    <cellStyle name="Normal 18 2 2 7 2" xfId="9422" xr:uid="{00000000-0005-0000-0000-0000C3230000}"/>
    <cellStyle name="Normal 18 2 2 7 2 2" xfId="33366" xr:uid="{00000000-0005-0000-0000-0000C4230000}"/>
    <cellStyle name="Normal 18 2 2 7 3" xfId="6533" xr:uid="{00000000-0005-0000-0000-0000C4230000}"/>
    <cellStyle name="Normal 18 2 2 7 3 2" xfId="30479" xr:uid="{00000000-0005-0000-0000-0000C5230000}"/>
    <cellStyle name="Normal 18 2 2 7 4" xfId="27767" xr:uid="{00000000-0005-0000-0000-0000C3230000}"/>
    <cellStyle name="Normal 18 2 2 8" xfId="7875" xr:uid="{00000000-0005-0000-0000-0000C5230000}"/>
    <cellStyle name="Normal 18 2 2 8 2" xfId="31819" xr:uid="{00000000-0005-0000-0000-0000C6230000}"/>
    <cellStyle name="Normal 18 2 2 9" xfId="5569" xr:uid="{00000000-0005-0000-0000-0000C6230000}"/>
    <cellStyle name="Normal 18 2 2 9 2" xfId="29516" xr:uid="{00000000-0005-0000-0000-0000C7230000}"/>
    <cellStyle name="Normal 18 2 3" xfId="1246" xr:uid="{00000000-0005-0000-0000-0000C7230000}"/>
    <cellStyle name="Normal 18 2 3 2" xfId="2293" xr:uid="{00000000-0005-0000-0000-0000C8230000}"/>
    <cellStyle name="Normal 18 2 3 2 2" xfId="2455" xr:uid="{00000000-0005-0000-0000-0000C9230000}"/>
    <cellStyle name="Normal 18 2 3 2 2 2" xfId="2966" xr:uid="{00000000-0005-0000-0000-0000CA230000}"/>
    <cellStyle name="Normal 18 2 3 2 2 2 2" xfId="4552" xr:uid="{00000000-0005-0000-0000-0000CB230000}"/>
    <cellStyle name="Normal 18 2 3 2 2 2 2 2" xfId="10156" xr:uid="{00000000-0005-0000-0000-0000CC230000}"/>
    <cellStyle name="Normal 18 2 3 2 2 2 2 2 2" xfId="34100" xr:uid="{00000000-0005-0000-0000-0000CD230000}"/>
    <cellStyle name="Normal 18 2 3 2 2 2 2 3" xfId="28502" xr:uid="{00000000-0005-0000-0000-0000CC230000}"/>
    <cellStyle name="Normal 18 2 3 2 2 2 3" xfId="8609" xr:uid="{00000000-0005-0000-0000-0000CD230000}"/>
    <cellStyle name="Normal 18 2 3 2 2 2 3 2" xfId="32553" xr:uid="{00000000-0005-0000-0000-0000CE230000}"/>
    <cellStyle name="Normal 18 2 3 2 2 2 4" xfId="7294" xr:uid="{00000000-0005-0000-0000-0000CE230000}"/>
    <cellStyle name="Normal 18 2 3 2 2 2 4 2" xfId="31240" xr:uid="{00000000-0005-0000-0000-0000CF230000}"/>
    <cellStyle name="Normal 18 2 3 2 2 2 5" xfId="26954" xr:uid="{00000000-0005-0000-0000-0000CB230000}"/>
    <cellStyle name="Normal 18 2 3 2 2 3" xfId="4072" xr:uid="{00000000-0005-0000-0000-0000CF230000}"/>
    <cellStyle name="Normal 18 2 3 2 2 3 2" xfId="9679" xr:uid="{00000000-0005-0000-0000-0000D0230000}"/>
    <cellStyle name="Normal 18 2 3 2 2 3 2 2" xfId="33623" xr:uid="{00000000-0005-0000-0000-0000D1230000}"/>
    <cellStyle name="Normal 18 2 3 2 2 3 3" xfId="6792" xr:uid="{00000000-0005-0000-0000-0000D1230000}"/>
    <cellStyle name="Normal 18 2 3 2 2 3 3 2" xfId="30738" xr:uid="{00000000-0005-0000-0000-0000D2230000}"/>
    <cellStyle name="Normal 18 2 3 2 2 3 4" xfId="28024" xr:uid="{00000000-0005-0000-0000-0000D0230000}"/>
    <cellStyle name="Normal 18 2 3 2 2 4" xfId="3583" xr:uid="{00000000-0005-0000-0000-0000D2230000}"/>
    <cellStyle name="Normal 18 2 3 2 2 4 2" xfId="9195" xr:uid="{00000000-0005-0000-0000-0000D3230000}"/>
    <cellStyle name="Normal 18 2 3 2 2 4 2 2" xfId="33139" xr:uid="{00000000-0005-0000-0000-0000D4230000}"/>
    <cellStyle name="Normal 18 2 3 2 2 4 3" xfId="27540" xr:uid="{00000000-0005-0000-0000-0000D3230000}"/>
    <cellStyle name="Normal 18 2 3 2 2 5" xfId="8132" xr:uid="{00000000-0005-0000-0000-0000D4230000}"/>
    <cellStyle name="Normal 18 2 3 2 2 5 2" xfId="32076" xr:uid="{00000000-0005-0000-0000-0000D5230000}"/>
    <cellStyle name="Normal 18 2 3 2 2 6" xfId="6305" xr:uid="{00000000-0005-0000-0000-0000D5230000}"/>
    <cellStyle name="Normal 18 2 3 2 2 6 2" xfId="30251" xr:uid="{00000000-0005-0000-0000-0000D6230000}"/>
    <cellStyle name="Normal 18 2 3 2 2 7" xfId="26477" xr:uid="{00000000-0005-0000-0000-0000CA230000}"/>
    <cellStyle name="Normal 18 2 3 2 3" xfId="2810" xr:uid="{00000000-0005-0000-0000-0000D6230000}"/>
    <cellStyle name="Normal 18 2 3 2 3 2" xfId="4400" xr:uid="{00000000-0005-0000-0000-0000D7230000}"/>
    <cellStyle name="Normal 18 2 3 2 3 2 2" xfId="10004" xr:uid="{00000000-0005-0000-0000-0000D8230000}"/>
    <cellStyle name="Normal 18 2 3 2 3 2 2 2" xfId="33948" xr:uid="{00000000-0005-0000-0000-0000D9230000}"/>
    <cellStyle name="Normal 18 2 3 2 3 2 3" xfId="28350" xr:uid="{00000000-0005-0000-0000-0000D8230000}"/>
    <cellStyle name="Normal 18 2 3 2 3 3" xfId="8457" xr:uid="{00000000-0005-0000-0000-0000D9230000}"/>
    <cellStyle name="Normal 18 2 3 2 3 3 2" xfId="32401" xr:uid="{00000000-0005-0000-0000-0000DA230000}"/>
    <cellStyle name="Normal 18 2 3 2 3 4" xfId="7140" xr:uid="{00000000-0005-0000-0000-0000DA230000}"/>
    <cellStyle name="Normal 18 2 3 2 3 4 2" xfId="31086" xr:uid="{00000000-0005-0000-0000-0000DB230000}"/>
    <cellStyle name="Normal 18 2 3 2 3 5" xfId="26802" xr:uid="{00000000-0005-0000-0000-0000D7230000}"/>
    <cellStyle name="Normal 18 2 3 2 4" xfId="3340" xr:uid="{00000000-0005-0000-0000-0000DB230000}"/>
    <cellStyle name="Normal 18 2 3 2 4 2" xfId="8953" xr:uid="{00000000-0005-0000-0000-0000DC230000}"/>
    <cellStyle name="Normal 18 2 3 2 4 2 2" xfId="32897" xr:uid="{00000000-0005-0000-0000-0000DD230000}"/>
    <cellStyle name="Normal 18 2 3 2 4 3" xfId="7646" xr:uid="{00000000-0005-0000-0000-0000DD230000}"/>
    <cellStyle name="Normal 18 2 3 2 4 3 2" xfId="31592" xr:uid="{00000000-0005-0000-0000-0000DE230000}"/>
    <cellStyle name="Normal 18 2 3 2 4 4" xfId="27298" xr:uid="{00000000-0005-0000-0000-0000DC230000}"/>
    <cellStyle name="Normal 18 2 3 2 5" xfId="3914" xr:uid="{00000000-0005-0000-0000-0000DE230000}"/>
    <cellStyle name="Normal 18 2 3 2 5 2" xfId="9525" xr:uid="{00000000-0005-0000-0000-0000DF230000}"/>
    <cellStyle name="Normal 18 2 3 2 5 2 2" xfId="33469" xr:uid="{00000000-0005-0000-0000-0000E0230000}"/>
    <cellStyle name="Normal 18 2 3 2 5 3" xfId="6636" xr:uid="{00000000-0005-0000-0000-0000E0230000}"/>
    <cellStyle name="Normal 18 2 3 2 5 3 2" xfId="30582" xr:uid="{00000000-0005-0000-0000-0000E1230000}"/>
    <cellStyle name="Normal 18 2 3 2 5 4" xfId="27870" xr:uid="{00000000-0005-0000-0000-0000DF230000}"/>
    <cellStyle name="Normal 18 2 3 2 6" xfId="7978" xr:uid="{00000000-0005-0000-0000-0000E1230000}"/>
    <cellStyle name="Normal 18 2 3 2 6 2" xfId="31922" xr:uid="{00000000-0005-0000-0000-0000E2230000}"/>
    <cellStyle name="Normal 18 2 3 2 7" xfId="6146" xr:uid="{00000000-0005-0000-0000-0000E2230000}"/>
    <cellStyle name="Normal 18 2 3 2 7 2" xfId="30092" xr:uid="{00000000-0005-0000-0000-0000E3230000}"/>
    <cellStyle name="Normal 18 2 3 2 8" xfId="26323" xr:uid="{00000000-0005-0000-0000-0000C9230000}"/>
    <cellStyle name="Normal 18 2 3 3" xfId="2454" xr:uid="{00000000-0005-0000-0000-0000E3230000}"/>
    <cellStyle name="Normal 18 2 3 3 2" xfId="2965" xr:uid="{00000000-0005-0000-0000-0000E4230000}"/>
    <cellStyle name="Normal 18 2 3 3 2 2" xfId="4551" xr:uid="{00000000-0005-0000-0000-0000E5230000}"/>
    <cellStyle name="Normal 18 2 3 3 2 2 2" xfId="10155" xr:uid="{00000000-0005-0000-0000-0000E6230000}"/>
    <cellStyle name="Normal 18 2 3 3 2 2 2 2" xfId="34099" xr:uid="{00000000-0005-0000-0000-0000E7230000}"/>
    <cellStyle name="Normal 18 2 3 3 2 2 3" xfId="28501" xr:uid="{00000000-0005-0000-0000-0000E6230000}"/>
    <cellStyle name="Normal 18 2 3 3 2 3" xfId="8608" xr:uid="{00000000-0005-0000-0000-0000E7230000}"/>
    <cellStyle name="Normal 18 2 3 3 2 3 2" xfId="32552" xr:uid="{00000000-0005-0000-0000-0000E8230000}"/>
    <cellStyle name="Normal 18 2 3 3 2 4" xfId="7293" xr:uid="{00000000-0005-0000-0000-0000E8230000}"/>
    <cellStyle name="Normal 18 2 3 3 2 4 2" xfId="31239" xr:uid="{00000000-0005-0000-0000-0000E9230000}"/>
    <cellStyle name="Normal 18 2 3 3 2 5" xfId="26953" xr:uid="{00000000-0005-0000-0000-0000E5230000}"/>
    <cellStyle name="Normal 18 2 3 3 3" xfId="4071" xr:uid="{00000000-0005-0000-0000-0000E9230000}"/>
    <cellStyle name="Normal 18 2 3 3 3 2" xfId="9678" xr:uid="{00000000-0005-0000-0000-0000EA230000}"/>
    <cellStyle name="Normal 18 2 3 3 3 2 2" xfId="33622" xr:uid="{00000000-0005-0000-0000-0000EB230000}"/>
    <cellStyle name="Normal 18 2 3 3 3 3" xfId="6791" xr:uid="{00000000-0005-0000-0000-0000EB230000}"/>
    <cellStyle name="Normal 18 2 3 3 3 3 2" xfId="30737" xr:uid="{00000000-0005-0000-0000-0000EC230000}"/>
    <cellStyle name="Normal 18 2 3 3 3 4" xfId="28023" xr:uid="{00000000-0005-0000-0000-0000EA230000}"/>
    <cellStyle name="Normal 18 2 3 3 4" xfId="3582" xr:uid="{00000000-0005-0000-0000-0000EC230000}"/>
    <cellStyle name="Normal 18 2 3 3 4 2" xfId="9194" xr:uid="{00000000-0005-0000-0000-0000ED230000}"/>
    <cellStyle name="Normal 18 2 3 3 4 2 2" xfId="33138" xr:uid="{00000000-0005-0000-0000-0000EE230000}"/>
    <cellStyle name="Normal 18 2 3 3 4 3" xfId="27539" xr:uid="{00000000-0005-0000-0000-0000ED230000}"/>
    <cellStyle name="Normal 18 2 3 3 5" xfId="8131" xr:uid="{00000000-0005-0000-0000-0000EE230000}"/>
    <cellStyle name="Normal 18 2 3 3 5 2" xfId="32075" xr:uid="{00000000-0005-0000-0000-0000EF230000}"/>
    <cellStyle name="Normal 18 2 3 3 6" xfId="6304" xr:uid="{00000000-0005-0000-0000-0000EF230000}"/>
    <cellStyle name="Normal 18 2 3 3 6 2" xfId="30250" xr:uid="{00000000-0005-0000-0000-0000F0230000}"/>
    <cellStyle name="Normal 18 2 3 3 7" xfId="26476" xr:uid="{00000000-0005-0000-0000-0000E4230000}"/>
    <cellStyle name="Normal 18 2 3 4" xfId="2683" xr:uid="{00000000-0005-0000-0000-0000F0230000}"/>
    <cellStyle name="Normal 18 2 3 4 2" xfId="4275" xr:uid="{00000000-0005-0000-0000-0000F1230000}"/>
    <cellStyle name="Normal 18 2 3 4 2 2" xfId="9879" xr:uid="{00000000-0005-0000-0000-0000F2230000}"/>
    <cellStyle name="Normal 18 2 3 4 2 2 2" xfId="33823" xr:uid="{00000000-0005-0000-0000-0000F3230000}"/>
    <cellStyle name="Normal 18 2 3 4 2 3" xfId="28225" xr:uid="{00000000-0005-0000-0000-0000F2230000}"/>
    <cellStyle name="Normal 18 2 3 4 3" xfId="8332" xr:uid="{00000000-0005-0000-0000-0000F3230000}"/>
    <cellStyle name="Normal 18 2 3 4 3 2" xfId="32276" xr:uid="{00000000-0005-0000-0000-0000F4230000}"/>
    <cellStyle name="Normal 18 2 3 4 4" xfId="7013" xr:uid="{00000000-0005-0000-0000-0000F4230000}"/>
    <cellStyle name="Normal 18 2 3 4 4 2" xfId="30959" xr:uid="{00000000-0005-0000-0000-0000F5230000}"/>
    <cellStyle name="Normal 18 2 3 4 5" xfId="26677" xr:uid="{00000000-0005-0000-0000-0000F1230000}"/>
    <cellStyle name="Normal 18 2 3 5" xfId="3339" xr:uid="{00000000-0005-0000-0000-0000F5230000}"/>
    <cellStyle name="Normal 18 2 3 5 2" xfId="8952" xr:uid="{00000000-0005-0000-0000-0000F6230000}"/>
    <cellStyle name="Normal 18 2 3 5 2 2" xfId="32896" xr:uid="{00000000-0005-0000-0000-0000F7230000}"/>
    <cellStyle name="Normal 18 2 3 5 3" xfId="7645" xr:uid="{00000000-0005-0000-0000-0000F7230000}"/>
    <cellStyle name="Normal 18 2 3 5 3 2" xfId="31591" xr:uid="{00000000-0005-0000-0000-0000F8230000}"/>
    <cellStyle name="Normal 18 2 3 5 4" xfId="27297" xr:uid="{00000000-0005-0000-0000-0000F6230000}"/>
    <cellStyle name="Normal 18 2 3 6" xfId="3789" xr:uid="{00000000-0005-0000-0000-0000F8230000}"/>
    <cellStyle name="Normal 18 2 3 6 2" xfId="9400" xr:uid="{00000000-0005-0000-0000-0000F9230000}"/>
    <cellStyle name="Normal 18 2 3 6 2 2" xfId="33344" xr:uid="{00000000-0005-0000-0000-0000FA230000}"/>
    <cellStyle name="Normal 18 2 3 6 3" xfId="6511" xr:uid="{00000000-0005-0000-0000-0000FA230000}"/>
    <cellStyle name="Normal 18 2 3 6 3 2" xfId="30457" xr:uid="{00000000-0005-0000-0000-0000FB230000}"/>
    <cellStyle name="Normal 18 2 3 6 4" xfId="27745" xr:uid="{00000000-0005-0000-0000-0000F9230000}"/>
    <cellStyle name="Normal 18 2 3 7" xfId="7853" xr:uid="{00000000-0005-0000-0000-0000FB230000}"/>
    <cellStyle name="Normal 18 2 3 7 2" xfId="31797" xr:uid="{00000000-0005-0000-0000-0000FC230000}"/>
    <cellStyle name="Normal 18 2 3 8" xfId="5531" xr:uid="{00000000-0005-0000-0000-0000FC230000}"/>
    <cellStyle name="Normal 18 2 3 8 2" xfId="29478" xr:uid="{00000000-0005-0000-0000-0000FD230000}"/>
    <cellStyle name="Normal 18 2 3 9" xfId="26198" xr:uid="{00000000-0005-0000-0000-0000C8230000}"/>
    <cellStyle name="Normal 18 2 4" xfId="2202" xr:uid="{00000000-0005-0000-0000-0000FD230000}"/>
    <cellStyle name="Normal 18 2 4 2" xfId="2294" xr:uid="{00000000-0005-0000-0000-0000FE230000}"/>
    <cellStyle name="Normal 18 2 4 2 2" xfId="2457" xr:uid="{00000000-0005-0000-0000-0000FF230000}"/>
    <cellStyle name="Normal 18 2 4 2 2 2" xfId="2968" xr:uid="{00000000-0005-0000-0000-000000240000}"/>
    <cellStyle name="Normal 18 2 4 2 2 2 2" xfId="4554" xr:uid="{00000000-0005-0000-0000-000001240000}"/>
    <cellStyle name="Normal 18 2 4 2 2 2 2 2" xfId="10158" xr:uid="{00000000-0005-0000-0000-000002240000}"/>
    <cellStyle name="Normal 18 2 4 2 2 2 2 2 2" xfId="34102" xr:uid="{00000000-0005-0000-0000-000003240000}"/>
    <cellStyle name="Normal 18 2 4 2 2 2 2 3" xfId="28504" xr:uid="{00000000-0005-0000-0000-000002240000}"/>
    <cellStyle name="Normal 18 2 4 2 2 2 3" xfId="8611" xr:uid="{00000000-0005-0000-0000-000003240000}"/>
    <cellStyle name="Normal 18 2 4 2 2 2 3 2" xfId="32555" xr:uid="{00000000-0005-0000-0000-000004240000}"/>
    <cellStyle name="Normal 18 2 4 2 2 2 4" xfId="7296" xr:uid="{00000000-0005-0000-0000-000004240000}"/>
    <cellStyle name="Normal 18 2 4 2 2 2 4 2" xfId="31242" xr:uid="{00000000-0005-0000-0000-000005240000}"/>
    <cellStyle name="Normal 18 2 4 2 2 2 5" xfId="26956" xr:uid="{00000000-0005-0000-0000-000001240000}"/>
    <cellStyle name="Normal 18 2 4 2 2 3" xfId="4074" xr:uid="{00000000-0005-0000-0000-000005240000}"/>
    <cellStyle name="Normal 18 2 4 2 2 3 2" xfId="9681" xr:uid="{00000000-0005-0000-0000-000006240000}"/>
    <cellStyle name="Normal 18 2 4 2 2 3 2 2" xfId="33625" xr:uid="{00000000-0005-0000-0000-000007240000}"/>
    <cellStyle name="Normal 18 2 4 2 2 3 3" xfId="6794" xr:uid="{00000000-0005-0000-0000-000007240000}"/>
    <cellStyle name="Normal 18 2 4 2 2 3 3 2" xfId="30740" xr:uid="{00000000-0005-0000-0000-000008240000}"/>
    <cellStyle name="Normal 18 2 4 2 2 3 4" xfId="28026" xr:uid="{00000000-0005-0000-0000-000006240000}"/>
    <cellStyle name="Normal 18 2 4 2 2 4" xfId="3585" xr:uid="{00000000-0005-0000-0000-000008240000}"/>
    <cellStyle name="Normal 18 2 4 2 2 4 2" xfId="9197" xr:uid="{00000000-0005-0000-0000-000009240000}"/>
    <cellStyle name="Normal 18 2 4 2 2 4 2 2" xfId="33141" xr:uid="{00000000-0005-0000-0000-00000A240000}"/>
    <cellStyle name="Normal 18 2 4 2 2 4 3" xfId="27542" xr:uid="{00000000-0005-0000-0000-000009240000}"/>
    <cellStyle name="Normal 18 2 4 2 2 5" xfId="8134" xr:uid="{00000000-0005-0000-0000-00000A240000}"/>
    <cellStyle name="Normal 18 2 4 2 2 5 2" xfId="32078" xr:uid="{00000000-0005-0000-0000-00000B240000}"/>
    <cellStyle name="Normal 18 2 4 2 2 6" xfId="6307" xr:uid="{00000000-0005-0000-0000-00000B240000}"/>
    <cellStyle name="Normal 18 2 4 2 2 6 2" xfId="30253" xr:uid="{00000000-0005-0000-0000-00000C240000}"/>
    <cellStyle name="Normal 18 2 4 2 2 7" xfId="26479" xr:uid="{00000000-0005-0000-0000-000000240000}"/>
    <cellStyle name="Normal 18 2 4 2 3" xfId="2811" xr:uid="{00000000-0005-0000-0000-00000C240000}"/>
    <cellStyle name="Normal 18 2 4 2 3 2" xfId="4401" xr:uid="{00000000-0005-0000-0000-00000D240000}"/>
    <cellStyle name="Normal 18 2 4 2 3 2 2" xfId="10005" xr:uid="{00000000-0005-0000-0000-00000E240000}"/>
    <cellStyle name="Normal 18 2 4 2 3 2 2 2" xfId="33949" xr:uid="{00000000-0005-0000-0000-00000F240000}"/>
    <cellStyle name="Normal 18 2 4 2 3 2 3" xfId="28351" xr:uid="{00000000-0005-0000-0000-00000E240000}"/>
    <cellStyle name="Normal 18 2 4 2 3 3" xfId="8458" xr:uid="{00000000-0005-0000-0000-00000F240000}"/>
    <cellStyle name="Normal 18 2 4 2 3 3 2" xfId="32402" xr:uid="{00000000-0005-0000-0000-000010240000}"/>
    <cellStyle name="Normal 18 2 4 2 3 4" xfId="7141" xr:uid="{00000000-0005-0000-0000-000010240000}"/>
    <cellStyle name="Normal 18 2 4 2 3 4 2" xfId="31087" xr:uid="{00000000-0005-0000-0000-000011240000}"/>
    <cellStyle name="Normal 18 2 4 2 3 5" xfId="26803" xr:uid="{00000000-0005-0000-0000-00000D240000}"/>
    <cellStyle name="Normal 18 2 4 2 4" xfId="3342" xr:uid="{00000000-0005-0000-0000-000011240000}"/>
    <cellStyle name="Normal 18 2 4 2 4 2" xfId="8955" xr:uid="{00000000-0005-0000-0000-000012240000}"/>
    <cellStyle name="Normal 18 2 4 2 4 2 2" xfId="32899" xr:uid="{00000000-0005-0000-0000-000013240000}"/>
    <cellStyle name="Normal 18 2 4 2 4 3" xfId="7648" xr:uid="{00000000-0005-0000-0000-000013240000}"/>
    <cellStyle name="Normal 18 2 4 2 4 3 2" xfId="31594" xr:uid="{00000000-0005-0000-0000-000014240000}"/>
    <cellStyle name="Normal 18 2 4 2 4 4" xfId="27300" xr:uid="{00000000-0005-0000-0000-000012240000}"/>
    <cellStyle name="Normal 18 2 4 2 5" xfId="3915" xr:uid="{00000000-0005-0000-0000-000014240000}"/>
    <cellStyle name="Normal 18 2 4 2 5 2" xfId="9526" xr:uid="{00000000-0005-0000-0000-000015240000}"/>
    <cellStyle name="Normal 18 2 4 2 5 2 2" xfId="33470" xr:uid="{00000000-0005-0000-0000-000016240000}"/>
    <cellStyle name="Normal 18 2 4 2 5 3" xfId="6637" xr:uid="{00000000-0005-0000-0000-000016240000}"/>
    <cellStyle name="Normal 18 2 4 2 5 3 2" xfId="30583" xr:uid="{00000000-0005-0000-0000-000017240000}"/>
    <cellStyle name="Normal 18 2 4 2 5 4" xfId="27871" xr:uid="{00000000-0005-0000-0000-000015240000}"/>
    <cellStyle name="Normal 18 2 4 2 6" xfId="7979" xr:uid="{00000000-0005-0000-0000-000017240000}"/>
    <cellStyle name="Normal 18 2 4 2 6 2" xfId="31923" xr:uid="{00000000-0005-0000-0000-000018240000}"/>
    <cellStyle name="Normal 18 2 4 2 7" xfId="6147" xr:uid="{00000000-0005-0000-0000-000018240000}"/>
    <cellStyle name="Normal 18 2 4 2 7 2" xfId="30093" xr:uid="{00000000-0005-0000-0000-000019240000}"/>
    <cellStyle name="Normal 18 2 4 2 8" xfId="26324" xr:uid="{00000000-0005-0000-0000-0000FF230000}"/>
    <cellStyle name="Normal 18 2 4 3" xfId="2456" xr:uid="{00000000-0005-0000-0000-000019240000}"/>
    <cellStyle name="Normal 18 2 4 3 2" xfId="2967" xr:uid="{00000000-0005-0000-0000-00001A240000}"/>
    <cellStyle name="Normal 18 2 4 3 2 2" xfId="4553" xr:uid="{00000000-0005-0000-0000-00001B240000}"/>
    <cellStyle name="Normal 18 2 4 3 2 2 2" xfId="10157" xr:uid="{00000000-0005-0000-0000-00001C240000}"/>
    <cellStyle name="Normal 18 2 4 3 2 2 2 2" xfId="34101" xr:uid="{00000000-0005-0000-0000-00001D240000}"/>
    <cellStyle name="Normal 18 2 4 3 2 2 3" xfId="28503" xr:uid="{00000000-0005-0000-0000-00001C240000}"/>
    <cellStyle name="Normal 18 2 4 3 2 3" xfId="8610" xr:uid="{00000000-0005-0000-0000-00001D240000}"/>
    <cellStyle name="Normal 18 2 4 3 2 3 2" xfId="32554" xr:uid="{00000000-0005-0000-0000-00001E240000}"/>
    <cellStyle name="Normal 18 2 4 3 2 4" xfId="7295" xr:uid="{00000000-0005-0000-0000-00001E240000}"/>
    <cellStyle name="Normal 18 2 4 3 2 4 2" xfId="31241" xr:uid="{00000000-0005-0000-0000-00001F240000}"/>
    <cellStyle name="Normal 18 2 4 3 2 5" xfId="26955" xr:uid="{00000000-0005-0000-0000-00001B240000}"/>
    <cellStyle name="Normal 18 2 4 3 3" xfId="4073" xr:uid="{00000000-0005-0000-0000-00001F240000}"/>
    <cellStyle name="Normal 18 2 4 3 3 2" xfId="9680" xr:uid="{00000000-0005-0000-0000-000020240000}"/>
    <cellStyle name="Normal 18 2 4 3 3 2 2" xfId="33624" xr:uid="{00000000-0005-0000-0000-000021240000}"/>
    <cellStyle name="Normal 18 2 4 3 3 3" xfId="6793" xr:uid="{00000000-0005-0000-0000-000021240000}"/>
    <cellStyle name="Normal 18 2 4 3 3 3 2" xfId="30739" xr:uid="{00000000-0005-0000-0000-000022240000}"/>
    <cellStyle name="Normal 18 2 4 3 3 4" xfId="28025" xr:uid="{00000000-0005-0000-0000-000020240000}"/>
    <cellStyle name="Normal 18 2 4 3 4" xfId="3584" xr:uid="{00000000-0005-0000-0000-000022240000}"/>
    <cellStyle name="Normal 18 2 4 3 4 2" xfId="9196" xr:uid="{00000000-0005-0000-0000-000023240000}"/>
    <cellStyle name="Normal 18 2 4 3 4 2 2" xfId="33140" xr:uid="{00000000-0005-0000-0000-000024240000}"/>
    <cellStyle name="Normal 18 2 4 3 4 3" xfId="27541" xr:uid="{00000000-0005-0000-0000-000023240000}"/>
    <cellStyle name="Normal 18 2 4 3 5" xfId="8133" xr:uid="{00000000-0005-0000-0000-000024240000}"/>
    <cellStyle name="Normal 18 2 4 3 5 2" xfId="32077" xr:uid="{00000000-0005-0000-0000-000025240000}"/>
    <cellStyle name="Normal 18 2 4 3 6" xfId="6306" xr:uid="{00000000-0005-0000-0000-000025240000}"/>
    <cellStyle name="Normal 18 2 4 3 6 2" xfId="30252" xr:uid="{00000000-0005-0000-0000-000026240000}"/>
    <cellStyle name="Normal 18 2 4 3 7" xfId="26478" xr:uid="{00000000-0005-0000-0000-00001A240000}"/>
    <cellStyle name="Normal 18 2 4 4" xfId="2736" xr:uid="{00000000-0005-0000-0000-000026240000}"/>
    <cellStyle name="Normal 18 2 4 4 2" xfId="4326" xr:uid="{00000000-0005-0000-0000-000027240000}"/>
    <cellStyle name="Normal 18 2 4 4 2 2" xfId="9930" xr:uid="{00000000-0005-0000-0000-000028240000}"/>
    <cellStyle name="Normal 18 2 4 4 2 2 2" xfId="33874" xr:uid="{00000000-0005-0000-0000-000029240000}"/>
    <cellStyle name="Normal 18 2 4 4 2 3" xfId="28276" xr:uid="{00000000-0005-0000-0000-000028240000}"/>
    <cellStyle name="Normal 18 2 4 4 3" xfId="8383" xr:uid="{00000000-0005-0000-0000-000029240000}"/>
    <cellStyle name="Normal 18 2 4 4 3 2" xfId="32327" xr:uid="{00000000-0005-0000-0000-00002A240000}"/>
    <cellStyle name="Normal 18 2 4 4 4" xfId="7066" xr:uid="{00000000-0005-0000-0000-00002A240000}"/>
    <cellStyle name="Normal 18 2 4 4 4 2" xfId="31012" xr:uid="{00000000-0005-0000-0000-00002B240000}"/>
    <cellStyle name="Normal 18 2 4 4 5" xfId="26728" xr:uid="{00000000-0005-0000-0000-000027240000}"/>
    <cellStyle name="Normal 18 2 4 5" xfId="3341" xr:uid="{00000000-0005-0000-0000-00002B240000}"/>
    <cellStyle name="Normal 18 2 4 5 2" xfId="8954" xr:uid="{00000000-0005-0000-0000-00002C240000}"/>
    <cellStyle name="Normal 18 2 4 5 2 2" xfId="32898" xr:uid="{00000000-0005-0000-0000-00002D240000}"/>
    <cellStyle name="Normal 18 2 4 5 3" xfId="7647" xr:uid="{00000000-0005-0000-0000-00002D240000}"/>
    <cellStyle name="Normal 18 2 4 5 3 2" xfId="31593" xr:uid="{00000000-0005-0000-0000-00002E240000}"/>
    <cellStyle name="Normal 18 2 4 5 4" xfId="27299" xr:uid="{00000000-0005-0000-0000-00002C240000}"/>
    <cellStyle name="Normal 18 2 4 6" xfId="3840" xr:uid="{00000000-0005-0000-0000-00002E240000}"/>
    <cellStyle name="Normal 18 2 4 6 2" xfId="9451" xr:uid="{00000000-0005-0000-0000-00002F240000}"/>
    <cellStyle name="Normal 18 2 4 6 2 2" xfId="33395" xr:uid="{00000000-0005-0000-0000-000030240000}"/>
    <cellStyle name="Normal 18 2 4 6 3" xfId="6562" xr:uid="{00000000-0005-0000-0000-000030240000}"/>
    <cellStyle name="Normal 18 2 4 6 3 2" xfId="30508" xr:uid="{00000000-0005-0000-0000-000031240000}"/>
    <cellStyle name="Normal 18 2 4 6 4" xfId="27796" xr:uid="{00000000-0005-0000-0000-00002F240000}"/>
    <cellStyle name="Normal 18 2 4 7" xfId="7904" xr:uid="{00000000-0005-0000-0000-000031240000}"/>
    <cellStyle name="Normal 18 2 4 7 2" xfId="31848" xr:uid="{00000000-0005-0000-0000-000032240000}"/>
    <cellStyle name="Normal 18 2 4 8" xfId="6063" xr:uid="{00000000-0005-0000-0000-000032240000}"/>
    <cellStyle name="Normal 18 2 4 8 2" xfId="30009" xr:uid="{00000000-0005-0000-0000-000033240000}"/>
    <cellStyle name="Normal 18 2 4 9" xfId="26249" xr:uid="{00000000-0005-0000-0000-0000FE230000}"/>
    <cellStyle name="Normal 18 2 5" xfId="2290" xr:uid="{00000000-0005-0000-0000-000033240000}"/>
    <cellStyle name="Normal 18 2 5 2" xfId="2458" xr:uid="{00000000-0005-0000-0000-000034240000}"/>
    <cellStyle name="Normal 18 2 5 2 2" xfId="2969" xr:uid="{00000000-0005-0000-0000-000035240000}"/>
    <cellStyle name="Normal 18 2 5 2 2 2" xfId="4555" xr:uid="{00000000-0005-0000-0000-000036240000}"/>
    <cellStyle name="Normal 18 2 5 2 2 2 2" xfId="10159" xr:uid="{00000000-0005-0000-0000-000037240000}"/>
    <cellStyle name="Normal 18 2 5 2 2 2 2 2" xfId="34103" xr:uid="{00000000-0005-0000-0000-000038240000}"/>
    <cellStyle name="Normal 18 2 5 2 2 2 3" xfId="28505" xr:uid="{00000000-0005-0000-0000-000037240000}"/>
    <cellStyle name="Normal 18 2 5 2 2 3" xfId="8612" xr:uid="{00000000-0005-0000-0000-000038240000}"/>
    <cellStyle name="Normal 18 2 5 2 2 3 2" xfId="32556" xr:uid="{00000000-0005-0000-0000-000039240000}"/>
    <cellStyle name="Normal 18 2 5 2 2 4" xfId="7297" xr:uid="{00000000-0005-0000-0000-000039240000}"/>
    <cellStyle name="Normal 18 2 5 2 2 4 2" xfId="31243" xr:uid="{00000000-0005-0000-0000-00003A240000}"/>
    <cellStyle name="Normal 18 2 5 2 2 5" xfId="26957" xr:uid="{00000000-0005-0000-0000-000036240000}"/>
    <cellStyle name="Normal 18 2 5 2 3" xfId="4075" xr:uid="{00000000-0005-0000-0000-00003A240000}"/>
    <cellStyle name="Normal 18 2 5 2 3 2" xfId="9682" xr:uid="{00000000-0005-0000-0000-00003B240000}"/>
    <cellStyle name="Normal 18 2 5 2 3 2 2" xfId="33626" xr:uid="{00000000-0005-0000-0000-00003C240000}"/>
    <cellStyle name="Normal 18 2 5 2 3 3" xfId="6795" xr:uid="{00000000-0005-0000-0000-00003C240000}"/>
    <cellStyle name="Normal 18 2 5 2 3 3 2" xfId="30741" xr:uid="{00000000-0005-0000-0000-00003D240000}"/>
    <cellStyle name="Normal 18 2 5 2 3 4" xfId="28027" xr:uid="{00000000-0005-0000-0000-00003B240000}"/>
    <cellStyle name="Normal 18 2 5 2 4" xfId="3586" xr:uid="{00000000-0005-0000-0000-00003D240000}"/>
    <cellStyle name="Normal 18 2 5 2 4 2" xfId="9198" xr:uid="{00000000-0005-0000-0000-00003E240000}"/>
    <cellStyle name="Normal 18 2 5 2 4 2 2" xfId="33142" xr:uid="{00000000-0005-0000-0000-00003F240000}"/>
    <cellStyle name="Normal 18 2 5 2 4 3" xfId="27543" xr:uid="{00000000-0005-0000-0000-00003E240000}"/>
    <cellStyle name="Normal 18 2 5 2 5" xfId="8135" xr:uid="{00000000-0005-0000-0000-00003F240000}"/>
    <cellStyle name="Normal 18 2 5 2 5 2" xfId="32079" xr:uid="{00000000-0005-0000-0000-000040240000}"/>
    <cellStyle name="Normal 18 2 5 2 6" xfId="6308" xr:uid="{00000000-0005-0000-0000-000040240000}"/>
    <cellStyle name="Normal 18 2 5 2 6 2" xfId="30254" xr:uid="{00000000-0005-0000-0000-000041240000}"/>
    <cellStyle name="Normal 18 2 5 2 7" xfId="26480" xr:uid="{00000000-0005-0000-0000-000035240000}"/>
    <cellStyle name="Normal 18 2 5 3" xfId="2807" xr:uid="{00000000-0005-0000-0000-000041240000}"/>
    <cellStyle name="Normal 18 2 5 3 2" xfId="4397" xr:uid="{00000000-0005-0000-0000-000042240000}"/>
    <cellStyle name="Normal 18 2 5 3 2 2" xfId="10001" xr:uid="{00000000-0005-0000-0000-000043240000}"/>
    <cellStyle name="Normal 18 2 5 3 2 2 2" xfId="33945" xr:uid="{00000000-0005-0000-0000-000044240000}"/>
    <cellStyle name="Normal 18 2 5 3 2 3" xfId="28347" xr:uid="{00000000-0005-0000-0000-000043240000}"/>
    <cellStyle name="Normal 18 2 5 3 3" xfId="8454" xr:uid="{00000000-0005-0000-0000-000044240000}"/>
    <cellStyle name="Normal 18 2 5 3 3 2" xfId="32398" xr:uid="{00000000-0005-0000-0000-000045240000}"/>
    <cellStyle name="Normal 18 2 5 3 4" xfId="7137" xr:uid="{00000000-0005-0000-0000-000045240000}"/>
    <cellStyle name="Normal 18 2 5 3 4 2" xfId="31083" xr:uid="{00000000-0005-0000-0000-000046240000}"/>
    <cellStyle name="Normal 18 2 5 3 5" xfId="26799" xr:uid="{00000000-0005-0000-0000-000042240000}"/>
    <cellStyle name="Normal 18 2 5 4" xfId="3343" xr:uid="{00000000-0005-0000-0000-000046240000}"/>
    <cellStyle name="Normal 18 2 5 4 2" xfId="8956" xr:uid="{00000000-0005-0000-0000-000047240000}"/>
    <cellStyle name="Normal 18 2 5 4 2 2" xfId="32900" xr:uid="{00000000-0005-0000-0000-000048240000}"/>
    <cellStyle name="Normal 18 2 5 4 3" xfId="7649" xr:uid="{00000000-0005-0000-0000-000048240000}"/>
    <cellStyle name="Normal 18 2 5 4 3 2" xfId="31595" xr:uid="{00000000-0005-0000-0000-000049240000}"/>
    <cellStyle name="Normal 18 2 5 4 4" xfId="27301" xr:uid="{00000000-0005-0000-0000-000047240000}"/>
    <cellStyle name="Normal 18 2 5 5" xfId="3911" xr:uid="{00000000-0005-0000-0000-000049240000}"/>
    <cellStyle name="Normal 18 2 5 5 2" xfId="9522" xr:uid="{00000000-0005-0000-0000-00004A240000}"/>
    <cellStyle name="Normal 18 2 5 5 2 2" xfId="33466" xr:uid="{00000000-0005-0000-0000-00004B240000}"/>
    <cellStyle name="Normal 18 2 5 5 3" xfId="6633" xr:uid="{00000000-0005-0000-0000-00004B240000}"/>
    <cellStyle name="Normal 18 2 5 5 3 2" xfId="30579" xr:uid="{00000000-0005-0000-0000-00004C240000}"/>
    <cellStyle name="Normal 18 2 5 5 4" xfId="27867" xr:uid="{00000000-0005-0000-0000-00004A240000}"/>
    <cellStyle name="Normal 18 2 5 6" xfId="7975" xr:uid="{00000000-0005-0000-0000-00004C240000}"/>
    <cellStyle name="Normal 18 2 5 6 2" xfId="31919" xr:uid="{00000000-0005-0000-0000-00004D240000}"/>
    <cellStyle name="Normal 18 2 5 7" xfId="6143" xr:uid="{00000000-0005-0000-0000-00004D240000}"/>
    <cellStyle name="Normal 18 2 5 7 2" xfId="30089" xr:uid="{00000000-0005-0000-0000-00004E240000}"/>
    <cellStyle name="Normal 18 2 5 8" xfId="26320" xr:uid="{00000000-0005-0000-0000-000034240000}"/>
    <cellStyle name="Normal 18 2 6" xfId="2449" xr:uid="{00000000-0005-0000-0000-00004E240000}"/>
    <cellStyle name="Normal 18 2 6 2" xfId="2960" xr:uid="{00000000-0005-0000-0000-00004F240000}"/>
    <cellStyle name="Normal 18 2 6 2 2" xfId="4546" xr:uid="{00000000-0005-0000-0000-000050240000}"/>
    <cellStyle name="Normal 18 2 6 2 2 2" xfId="10150" xr:uid="{00000000-0005-0000-0000-000051240000}"/>
    <cellStyle name="Normal 18 2 6 2 2 2 2" xfId="34094" xr:uid="{00000000-0005-0000-0000-000052240000}"/>
    <cellStyle name="Normal 18 2 6 2 2 3" xfId="28496" xr:uid="{00000000-0005-0000-0000-000051240000}"/>
    <cellStyle name="Normal 18 2 6 2 3" xfId="8603" xr:uid="{00000000-0005-0000-0000-000052240000}"/>
    <cellStyle name="Normal 18 2 6 2 3 2" xfId="32547" xr:uid="{00000000-0005-0000-0000-000053240000}"/>
    <cellStyle name="Normal 18 2 6 2 4" xfId="7288" xr:uid="{00000000-0005-0000-0000-000053240000}"/>
    <cellStyle name="Normal 18 2 6 2 4 2" xfId="31234" xr:uid="{00000000-0005-0000-0000-000054240000}"/>
    <cellStyle name="Normal 18 2 6 2 5" xfId="26948" xr:uid="{00000000-0005-0000-0000-000050240000}"/>
    <cellStyle name="Normal 18 2 6 3" xfId="4066" xr:uid="{00000000-0005-0000-0000-000054240000}"/>
    <cellStyle name="Normal 18 2 6 3 2" xfId="9673" xr:uid="{00000000-0005-0000-0000-000055240000}"/>
    <cellStyle name="Normal 18 2 6 3 2 2" xfId="33617" xr:uid="{00000000-0005-0000-0000-000056240000}"/>
    <cellStyle name="Normal 18 2 6 3 3" xfId="6786" xr:uid="{00000000-0005-0000-0000-000056240000}"/>
    <cellStyle name="Normal 18 2 6 3 3 2" xfId="30732" xr:uid="{00000000-0005-0000-0000-000057240000}"/>
    <cellStyle name="Normal 18 2 6 3 4" xfId="28018" xr:uid="{00000000-0005-0000-0000-000055240000}"/>
    <cellStyle name="Normal 18 2 6 4" xfId="3577" xr:uid="{00000000-0005-0000-0000-000057240000}"/>
    <cellStyle name="Normal 18 2 6 4 2" xfId="9189" xr:uid="{00000000-0005-0000-0000-000058240000}"/>
    <cellStyle name="Normal 18 2 6 4 2 2" xfId="33133" xr:uid="{00000000-0005-0000-0000-000059240000}"/>
    <cellStyle name="Normal 18 2 6 4 3" xfId="27534" xr:uid="{00000000-0005-0000-0000-000058240000}"/>
    <cellStyle name="Normal 18 2 6 5" xfId="8126" xr:uid="{00000000-0005-0000-0000-000059240000}"/>
    <cellStyle name="Normal 18 2 6 5 2" xfId="32070" xr:uid="{00000000-0005-0000-0000-00005A240000}"/>
    <cellStyle name="Normal 18 2 6 6" xfId="6299" xr:uid="{00000000-0005-0000-0000-00005A240000}"/>
    <cellStyle name="Normal 18 2 6 6 2" xfId="30245" xr:uid="{00000000-0005-0000-0000-00005B240000}"/>
    <cellStyle name="Normal 18 2 6 7" xfId="26471" xr:uid="{00000000-0005-0000-0000-00004F240000}"/>
    <cellStyle name="Normal 18 2 7" xfId="2656" xr:uid="{00000000-0005-0000-0000-00005B240000}"/>
    <cellStyle name="Normal 18 2 7 2" xfId="4253" xr:uid="{00000000-0005-0000-0000-00005C240000}"/>
    <cellStyle name="Normal 18 2 7 2 2" xfId="9857" xr:uid="{00000000-0005-0000-0000-00005D240000}"/>
    <cellStyle name="Normal 18 2 7 2 2 2" xfId="33801" xr:uid="{00000000-0005-0000-0000-00005E240000}"/>
    <cellStyle name="Normal 18 2 7 2 3" xfId="28203" xr:uid="{00000000-0005-0000-0000-00005D240000}"/>
    <cellStyle name="Normal 18 2 7 3" xfId="8310" xr:uid="{00000000-0005-0000-0000-00005E240000}"/>
    <cellStyle name="Normal 18 2 7 3 2" xfId="32254" xr:uid="{00000000-0005-0000-0000-00005F240000}"/>
    <cellStyle name="Normal 18 2 7 4" xfId="6986" xr:uid="{00000000-0005-0000-0000-00005F240000}"/>
    <cellStyle name="Normal 18 2 7 4 2" xfId="30932" xr:uid="{00000000-0005-0000-0000-000060240000}"/>
    <cellStyle name="Normal 18 2 7 5" xfId="26655" xr:uid="{00000000-0005-0000-0000-00005C240000}"/>
    <cellStyle name="Normal 18 2 8" xfId="3334" xr:uid="{00000000-0005-0000-0000-000060240000}"/>
    <cellStyle name="Normal 18 2 8 2" xfId="8947" xr:uid="{00000000-0005-0000-0000-000061240000}"/>
    <cellStyle name="Normal 18 2 8 2 2" xfId="32891" xr:uid="{00000000-0005-0000-0000-000062240000}"/>
    <cellStyle name="Normal 18 2 8 3" xfId="7640" xr:uid="{00000000-0005-0000-0000-000062240000}"/>
    <cellStyle name="Normal 18 2 8 3 2" xfId="31586" xr:uid="{00000000-0005-0000-0000-000063240000}"/>
    <cellStyle name="Normal 18 2 8 4" xfId="27292" xr:uid="{00000000-0005-0000-0000-000061240000}"/>
    <cellStyle name="Normal 18 2 9" xfId="3762" xr:uid="{00000000-0005-0000-0000-000063240000}"/>
    <cellStyle name="Normal 18 2 9 2" xfId="9373" xr:uid="{00000000-0005-0000-0000-000064240000}"/>
    <cellStyle name="Normal 18 2 9 2 2" xfId="33317" xr:uid="{00000000-0005-0000-0000-000065240000}"/>
    <cellStyle name="Normal 18 2 9 3" xfId="6484" xr:uid="{00000000-0005-0000-0000-000065240000}"/>
    <cellStyle name="Normal 18 2 9 3 2" xfId="30430" xr:uid="{00000000-0005-0000-0000-000066240000}"/>
    <cellStyle name="Normal 18 2 9 4" xfId="27718" xr:uid="{00000000-0005-0000-0000-000064240000}"/>
    <cellStyle name="Normal 18 3" xfId="1291" xr:uid="{00000000-0005-0000-0000-000066240000}"/>
    <cellStyle name="Normal 18 3 10" xfId="26219" xr:uid="{00000000-0005-0000-0000-000067240000}"/>
    <cellStyle name="Normal 18 3 2" xfId="2204" xr:uid="{00000000-0005-0000-0000-000067240000}"/>
    <cellStyle name="Normal 18 3 2 2" xfId="2296" xr:uid="{00000000-0005-0000-0000-000068240000}"/>
    <cellStyle name="Normal 18 3 2 2 2" xfId="2461" xr:uid="{00000000-0005-0000-0000-000069240000}"/>
    <cellStyle name="Normal 18 3 2 2 2 2" xfId="2972" xr:uid="{00000000-0005-0000-0000-00006A240000}"/>
    <cellStyle name="Normal 18 3 2 2 2 2 2" xfId="4558" xr:uid="{00000000-0005-0000-0000-00006B240000}"/>
    <cellStyle name="Normal 18 3 2 2 2 2 2 2" xfId="10162" xr:uid="{00000000-0005-0000-0000-00006C240000}"/>
    <cellStyle name="Normal 18 3 2 2 2 2 2 2 2" xfId="34106" xr:uid="{00000000-0005-0000-0000-00006D240000}"/>
    <cellStyle name="Normal 18 3 2 2 2 2 2 3" xfId="28508" xr:uid="{00000000-0005-0000-0000-00006C240000}"/>
    <cellStyle name="Normal 18 3 2 2 2 2 3" xfId="8615" xr:uid="{00000000-0005-0000-0000-00006D240000}"/>
    <cellStyle name="Normal 18 3 2 2 2 2 3 2" xfId="32559" xr:uid="{00000000-0005-0000-0000-00006E240000}"/>
    <cellStyle name="Normal 18 3 2 2 2 2 4" xfId="7300" xr:uid="{00000000-0005-0000-0000-00006E240000}"/>
    <cellStyle name="Normal 18 3 2 2 2 2 4 2" xfId="31246" xr:uid="{00000000-0005-0000-0000-00006F240000}"/>
    <cellStyle name="Normal 18 3 2 2 2 2 5" xfId="26960" xr:uid="{00000000-0005-0000-0000-00006B240000}"/>
    <cellStyle name="Normal 18 3 2 2 2 3" xfId="4078" xr:uid="{00000000-0005-0000-0000-00006F240000}"/>
    <cellStyle name="Normal 18 3 2 2 2 3 2" xfId="9685" xr:uid="{00000000-0005-0000-0000-000070240000}"/>
    <cellStyle name="Normal 18 3 2 2 2 3 2 2" xfId="33629" xr:uid="{00000000-0005-0000-0000-000071240000}"/>
    <cellStyle name="Normal 18 3 2 2 2 3 3" xfId="6798" xr:uid="{00000000-0005-0000-0000-000071240000}"/>
    <cellStyle name="Normal 18 3 2 2 2 3 3 2" xfId="30744" xr:uid="{00000000-0005-0000-0000-000072240000}"/>
    <cellStyle name="Normal 18 3 2 2 2 3 4" xfId="28030" xr:uid="{00000000-0005-0000-0000-000070240000}"/>
    <cellStyle name="Normal 18 3 2 2 2 4" xfId="3589" xr:uid="{00000000-0005-0000-0000-000072240000}"/>
    <cellStyle name="Normal 18 3 2 2 2 4 2" xfId="9201" xr:uid="{00000000-0005-0000-0000-000073240000}"/>
    <cellStyle name="Normal 18 3 2 2 2 4 2 2" xfId="33145" xr:uid="{00000000-0005-0000-0000-000074240000}"/>
    <cellStyle name="Normal 18 3 2 2 2 4 3" xfId="27546" xr:uid="{00000000-0005-0000-0000-000073240000}"/>
    <cellStyle name="Normal 18 3 2 2 2 5" xfId="8138" xr:uid="{00000000-0005-0000-0000-000074240000}"/>
    <cellStyle name="Normal 18 3 2 2 2 5 2" xfId="32082" xr:uid="{00000000-0005-0000-0000-000075240000}"/>
    <cellStyle name="Normal 18 3 2 2 2 6" xfId="6311" xr:uid="{00000000-0005-0000-0000-000075240000}"/>
    <cellStyle name="Normal 18 3 2 2 2 6 2" xfId="30257" xr:uid="{00000000-0005-0000-0000-000076240000}"/>
    <cellStyle name="Normal 18 3 2 2 2 7" xfId="26483" xr:uid="{00000000-0005-0000-0000-00006A240000}"/>
    <cellStyle name="Normal 18 3 2 2 3" xfId="2813" xr:uid="{00000000-0005-0000-0000-000076240000}"/>
    <cellStyle name="Normal 18 3 2 2 3 2" xfId="4403" xr:uid="{00000000-0005-0000-0000-000077240000}"/>
    <cellStyle name="Normal 18 3 2 2 3 2 2" xfId="10007" xr:uid="{00000000-0005-0000-0000-000078240000}"/>
    <cellStyle name="Normal 18 3 2 2 3 2 2 2" xfId="33951" xr:uid="{00000000-0005-0000-0000-000079240000}"/>
    <cellStyle name="Normal 18 3 2 2 3 2 3" xfId="28353" xr:uid="{00000000-0005-0000-0000-000078240000}"/>
    <cellStyle name="Normal 18 3 2 2 3 3" xfId="8460" xr:uid="{00000000-0005-0000-0000-000079240000}"/>
    <cellStyle name="Normal 18 3 2 2 3 3 2" xfId="32404" xr:uid="{00000000-0005-0000-0000-00007A240000}"/>
    <cellStyle name="Normal 18 3 2 2 3 4" xfId="7143" xr:uid="{00000000-0005-0000-0000-00007A240000}"/>
    <cellStyle name="Normal 18 3 2 2 3 4 2" xfId="31089" xr:uid="{00000000-0005-0000-0000-00007B240000}"/>
    <cellStyle name="Normal 18 3 2 2 3 5" xfId="26805" xr:uid="{00000000-0005-0000-0000-000077240000}"/>
    <cellStyle name="Normal 18 3 2 2 4" xfId="3346" xr:uid="{00000000-0005-0000-0000-00007B240000}"/>
    <cellStyle name="Normal 18 3 2 2 4 2" xfId="8959" xr:uid="{00000000-0005-0000-0000-00007C240000}"/>
    <cellStyle name="Normal 18 3 2 2 4 2 2" xfId="32903" xr:uid="{00000000-0005-0000-0000-00007D240000}"/>
    <cellStyle name="Normal 18 3 2 2 4 3" xfId="7652" xr:uid="{00000000-0005-0000-0000-00007D240000}"/>
    <cellStyle name="Normal 18 3 2 2 4 3 2" xfId="31598" xr:uid="{00000000-0005-0000-0000-00007E240000}"/>
    <cellStyle name="Normal 18 3 2 2 4 4" xfId="27304" xr:uid="{00000000-0005-0000-0000-00007C240000}"/>
    <cellStyle name="Normal 18 3 2 2 5" xfId="3917" xr:uid="{00000000-0005-0000-0000-00007E240000}"/>
    <cellStyle name="Normal 18 3 2 2 5 2" xfId="9528" xr:uid="{00000000-0005-0000-0000-00007F240000}"/>
    <cellStyle name="Normal 18 3 2 2 5 2 2" xfId="33472" xr:uid="{00000000-0005-0000-0000-000080240000}"/>
    <cellStyle name="Normal 18 3 2 2 5 3" xfId="6639" xr:uid="{00000000-0005-0000-0000-000080240000}"/>
    <cellStyle name="Normal 18 3 2 2 5 3 2" xfId="30585" xr:uid="{00000000-0005-0000-0000-000081240000}"/>
    <cellStyle name="Normal 18 3 2 2 5 4" xfId="27873" xr:uid="{00000000-0005-0000-0000-00007F240000}"/>
    <cellStyle name="Normal 18 3 2 2 6" xfId="7981" xr:uid="{00000000-0005-0000-0000-000081240000}"/>
    <cellStyle name="Normal 18 3 2 2 6 2" xfId="31925" xr:uid="{00000000-0005-0000-0000-000082240000}"/>
    <cellStyle name="Normal 18 3 2 2 7" xfId="6149" xr:uid="{00000000-0005-0000-0000-000082240000}"/>
    <cellStyle name="Normal 18 3 2 2 7 2" xfId="30095" xr:uid="{00000000-0005-0000-0000-000083240000}"/>
    <cellStyle name="Normal 18 3 2 2 8" xfId="26326" xr:uid="{00000000-0005-0000-0000-000069240000}"/>
    <cellStyle name="Normal 18 3 2 3" xfId="2460" xr:uid="{00000000-0005-0000-0000-000083240000}"/>
    <cellStyle name="Normal 18 3 2 3 2" xfId="2971" xr:uid="{00000000-0005-0000-0000-000084240000}"/>
    <cellStyle name="Normal 18 3 2 3 2 2" xfId="4557" xr:uid="{00000000-0005-0000-0000-000085240000}"/>
    <cellStyle name="Normal 18 3 2 3 2 2 2" xfId="10161" xr:uid="{00000000-0005-0000-0000-000086240000}"/>
    <cellStyle name="Normal 18 3 2 3 2 2 2 2" xfId="34105" xr:uid="{00000000-0005-0000-0000-000087240000}"/>
    <cellStyle name="Normal 18 3 2 3 2 2 3" xfId="28507" xr:uid="{00000000-0005-0000-0000-000086240000}"/>
    <cellStyle name="Normal 18 3 2 3 2 3" xfId="8614" xr:uid="{00000000-0005-0000-0000-000087240000}"/>
    <cellStyle name="Normal 18 3 2 3 2 3 2" xfId="32558" xr:uid="{00000000-0005-0000-0000-000088240000}"/>
    <cellStyle name="Normal 18 3 2 3 2 4" xfId="7299" xr:uid="{00000000-0005-0000-0000-000088240000}"/>
    <cellStyle name="Normal 18 3 2 3 2 4 2" xfId="31245" xr:uid="{00000000-0005-0000-0000-000089240000}"/>
    <cellStyle name="Normal 18 3 2 3 2 5" xfId="26959" xr:uid="{00000000-0005-0000-0000-000085240000}"/>
    <cellStyle name="Normal 18 3 2 3 3" xfId="4077" xr:uid="{00000000-0005-0000-0000-000089240000}"/>
    <cellStyle name="Normal 18 3 2 3 3 2" xfId="9684" xr:uid="{00000000-0005-0000-0000-00008A240000}"/>
    <cellStyle name="Normal 18 3 2 3 3 2 2" xfId="33628" xr:uid="{00000000-0005-0000-0000-00008B240000}"/>
    <cellStyle name="Normal 18 3 2 3 3 3" xfId="6797" xr:uid="{00000000-0005-0000-0000-00008B240000}"/>
    <cellStyle name="Normal 18 3 2 3 3 3 2" xfId="30743" xr:uid="{00000000-0005-0000-0000-00008C240000}"/>
    <cellStyle name="Normal 18 3 2 3 3 4" xfId="28029" xr:uid="{00000000-0005-0000-0000-00008A240000}"/>
    <cellStyle name="Normal 18 3 2 3 4" xfId="3588" xr:uid="{00000000-0005-0000-0000-00008C240000}"/>
    <cellStyle name="Normal 18 3 2 3 4 2" xfId="9200" xr:uid="{00000000-0005-0000-0000-00008D240000}"/>
    <cellStyle name="Normal 18 3 2 3 4 2 2" xfId="33144" xr:uid="{00000000-0005-0000-0000-00008E240000}"/>
    <cellStyle name="Normal 18 3 2 3 4 3" xfId="27545" xr:uid="{00000000-0005-0000-0000-00008D240000}"/>
    <cellStyle name="Normal 18 3 2 3 5" xfId="8137" xr:uid="{00000000-0005-0000-0000-00008E240000}"/>
    <cellStyle name="Normal 18 3 2 3 5 2" xfId="32081" xr:uid="{00000000-0005-0000-0000-00008F240000}"/>
    <cellStyle name="Normal 18 3 2 3 6" xfId="6310" xr:uid="{00000000-0005-0000-0000-00008F240000}"/>
    <cellStyle name="Normal 18 3 2 3 6 2" xfId="30256" xr:uid="{00000000-0005-0000-0000-000090240000}"/>
    <cellStyle name="Normal 18 3 2 3 7" xfId="26482" xr:uid="{00000000-0005-0000-0000-000084240000}"/>
    <cellStyle name="Normal 18 3 2 4" xfId="2738" xr:uid="{00000000-0005-0000-0000-000090240000}"/>
    <cellStyle name="Normal 18 3 2 4 2" xfId="4328" xr:uid="{00000000-0005-0000-0000-000091240000}"/>
    <cellStyle name="Normal 18 3 2 4 2 2" xfId="9932" xr:uid="{00000000-0005-0000-0000-000092240000}"/>
    <cellStyle name="Normal 18 3 2 4 2 2 2" xfId="33876" xr:uid="{00000000-0005-0000-0000-000093240000}"/>
    <cellStyle name="Normal 18 3 2 4 2 3" xfId="28278" xr:uid="{00000000-0005-0000-0000-000092240000}"/>
    <cellStyle name="Normal 18 3 2 4 3" xfId="8385" xr:uid="{00000000-0005-0000-0000-000093240000}"/>
    <cellStyle name="Normal 18 3 2 4 3 2" xfId="32329" xr:uid="{00000000-0005-0000-0000-000094240000}"/>
    <cellStyle name="Normal 18 3 2 4 4" xfId="7068" xr:uid="{00000000-0005-0000-0000-000094240000}"/>
    <cellStyle name="Normal 18 3 2 4 4 2" xfId="31014" xr:uid="{00000000-0005-0000-0000-000095240000}"/>
    <cellStyle name="Normal 18 3 2 4 5" xfId="26730" xr:uid="{00000000-0005-0000-0000-000091240000}"/>
    <cellStyle name="Normal 18 3 2 5" xfId="3345" xr:uid="{00000000-0005-0000-0000-000095240000}"/>
    <cellStyle name="Normal 18 3 2 5 2" xfId="8958" xr:uid="{00000000-0005-0000-0000-000096240000}"/>
    <cellStyle name="Normal 18 3 2 5 2 2" xfId="32902" xr:uid="{00000000-0005-0000-0000-000097240000}"/>
    <cellStyle name="Normal 18 3 2 5 3" xfId="7651" xr:uid="{00000000-0005-0000-0000-000097240000}"/>
    <cellStyle name="Normal 18 3 2 5 3 2" xfId="31597" xr:uid="{00000000-0005-0000-0000-000098240000}"/>
    <cellStyle name="Normal 18 3 2 5 4" xfId="27303" xr:uid="{00000000-0005-0000-0000-000096240000}"/>
    <cellStyle name="Normal 18 3 2 6" xfId="3842" xr:uid="{00000000-0005-0000-0000-000098240000}"/>
    <cellStyle name="Normal 18 3 2 6 2" xfId="9453" xr:uid="{00000000-0005-0000-0000-000099240000}"/>
    <cellStyle name="Normal 18 3 2 6 2 2" xfId="33397" xr:uid="{00000000-0005-0000-0000-00009A240000}"/>
    <cellStyle name="Normal 18 3 2 6 3" xfId="6564" xr:uid="{00000000-0005-0000-0000-00009A240000}"/>
    <cellStyle name="Normal 18 3 2 6 3 2" xfId="30510" xr:uid="{00000000-0005-0000-0000-00009B240000}"/>
    <cellStyle name="Normal 18 3 2 6 4" xfId="27798" xr:uid="{00000000-0005-0000-0000-000099240000}"/>
    <cellStyle name="Normal 18 3 2 7" xfId="7906" xr:uid="{00000000-0005-0000-0000-00009B240000}"/>
    <cellStyle name="Normal 18 3 2 7 2" xfId="31850" xr:uid="{00000000-0005-0000-0000-00009C240000}"/>
    <cellStyle name="Normal 18 3 2 8" xfId="6065" xr:uid="{00000000-0005-0000-0000-00009C240000}"/>
    <cellStyle name="Normal 18 3 2 8 2" xfId="30011" xr:uid="{00000000-0005-0000-0000-00009D240000}"/>
    <cellStyle name="Normal 18 3 2 9" xfId="26251" xr:uid="{00000000-0005-0000-0000-000068240000}"/>
    <cellStyle name="Normal 18 3 3" xfId="2295" xr:uid="{00000000-0005-0000-0000-00009D240000}"/>
    <cellStyle name="Normal 18 3 3 2" xfId="2462" xr:uid="{00000000-0005-0000-0000-00009E240000}"/>
    <cellStyle name="Normal 18 3 3 2 2" xfId="2973" xr:uid="{00000000-0005-0000-0000-00009F240000}"/>
    <cellStyle name="Normal 18 3 3 2 2 2" xfId="4559" xr:uid="{00000000-0005-0000-0000-0000A0240000}"/>
    <cellStyle name="Normal 18 3 3 2 2 2 2" xfId="10163" xr:uid="{00000000-0005-0000-0000-0000A1240000}"/>
    <cellStyle name="Normal 18 3 3 2 2 2 2 2" xfId="34107" xr:uid="{00000000-0005-0000-0000-0000A2240000}"/>
    <cellStyle name="Normal 18 3 3 2 2 2 3" xfId="28509" xr:uid="{00000000-0005-0000-0000-0000A1240000}"/>
    <cellStyle name="Normal 18 3 3 2 2 3" xfId="8616" xr:uid="{00000000-0005-0000-0000-0000A2240000}"/>
    <cellStyle name="Normal 18 3 3 2 2 3 2" xfId="32560" xr:uid="{00000000-0005-0000-0000-0000A3240000}"/>
    <cellStyle name="Normal 18 3 3 2 2 4" xfId="7301" xr:uid="{00000000-0005-0000-0000-0000A3240000}"/>
    <cellStyle name="Normal 18 3 3 2 2 4 2" xfId="31247" xr:uid="{00000000-0005-0000-0000-0000A4240000}"/>
    <cellStyle name="Normal 18 3 3 2 2 5" xfId="26961" xr:uid="{00000000-0005-0000-0000-0000A0240000}"/>
    <cellStyle name="Normal 18 3 3 2 3" xfId="4079" xr:uid="{00000000-0005-0000-0000-0000A4240000}"/>
    <cellStyle name="Normal 18 3 3 2 3 2" xfId="9686" xr:uid="{00000000-0005-0000-0000-0000A5240000}"/>
    <cellStyle name="Normal 18 3 3 2 3 2 2" xfId="33630" xr:uid="{00000000-0005-0000-0000-0000A6240000}"/>
    <cellStyle name="Normal 18 3 3 2 3 3" xfId="6799" xr:uid="{00000000-0005-0000-0000-0000A6240000}"/>
    <cellStyle name="Normal 18 3 3 2 3 3 2" xfId="30745" xr:uid="{00000000-0005-0000-0000-0000A7240000}"/>
    <cellStyle name="Normal 18 3 3 2 3 4" xfId="28031" xr:uid="{00000000-0005-0000-0000-0000A5240000}"/>
    <cellStyle name="Normal 18 3 3 2 4" xfId="3590" xr:uid="{00000000-0005-0000-0000-0000A7240000}"/>
    <cellStyle name="Normal 18 3 3 2 4 2" xfId="9202" xr:uid="{00000000-0005-0000-0000-0000A8240000}"/>
    <cellStyle name="Normal 18 3 3 2 4 2 2" xfId="33146" xr:uid="{00000000-0005-0000-0000-0000A9240000}"/>
    <cellStyle name="Normal 18 3 3 2 4 3" xfId="27547" xr:uid="{00000000-0005-0000-0000-0000A8240000}"/>
    <cellStyle name="Normal 18 3 3 2 5" xfId="8139" xr:uid="{00000000-0005-0000-0000-0000A9240000}"/>
    <cellStyle name="Normal 18 3 3 2 5 2" xfId="32083" xr:uid="{00000000-0005-0000-0000-0000AA240000}"/>
    <cellStyle name="Normal 18 3 3 2 6" xfId="6312" xr:uid="{00000000-0005-0000-0000-0000AA240000}"/>
    <cellStyle name="Normal 18 3 3 2 6 2" xfId="30258" xr:uid="{00000000-0005-0000-0000-0000AB240000}"/>
    <cellStyle name="Normal 18 3 3 2 7" xfId="26484" xr:uid="{00000000-0005-0000-0000-00009F240000}"/>
    <cellStyle name="Normal 18 3 3 3" xfId="2812" xr:uid="{00000000-0005-0000-0000-0000AB240000}"/>
    <cellStyle name="Normal 18 3 3 3 2" xfId="4402" xr:uid="{00000000-0005-0000-0000-0000AC240000}"/>
    <cellStyle name="Normal 18 3 3 3 2 2" xfId="10006" xr:uid="{00000000-0005-0000-0000-0000AD240000}"/>
    <cellStyle name="Normal 18 3 3 3 2 2 2" xfId="33950" xr:uid="{00000000-0005-0000-0000-0000AE240000}"/>
    <cellStyle name="Normal 18 3 3 3 2 3" xfId="28352" xr:uid="{00000000-0005-0000-0000-0000AD240000}"/>
    <cellStyle name="Normal 18 3 3 3 3" xfId="8459" xr:uid="{00000000-0005-0000-0000-0000AE240000}"/>
    <cellStyle name="Normal 18 3 3 3 3 2" xfId="32403" xr:uid="{00000000-0005-0000-0000-0000AF240000}"/>
    <cellStyle name="Normal 18 3 3 3 4" xfId="7142" xr:uid="{00000000-0005-0000-0000-0000AF240000}"/>
    <cellStyle name="Normal 18 3 3 3 4 2" xfId="31088" xr:uid="{00000000-0005-0000-0000-0000B0240000}"/>
    <cellStyle name="Normal 18 3 3 3 5" xfId="26804" xr:uid="{00000000-0005-0000-0000-0000AC240000}"/>
    <cellStyle name="Normal 18 3 3 4" xfId="3347" xr:uid="{00000000-0005-0000-0000-0000B0240000}"/>
    <cellStyle name="Normal 18 3 3 4 2" xfId="8960" xr:uid="{00000000-0005-0000-0000-0000B1240000}"/>
    <cellStyle name="Normal 18 3 3 4 2 2" xfId="32904" xr:uid="{00000000-0005-0000-0000-0000B2240000}"/>
    <cellStyle name="Normal 18 3 3 4 3" xfId="7653" xr:uid="{00000000-0005-0000-0000-0000B2240000}"/>
    <cellStyle name="Normal 18 3 3 4 3 2" xfId="31599" xr:uid="{00000000-0005-0000-0000-0000B3240000}"/>
    <cellStyle name="Normal 18 3 3 4 4" xfId="27305" xr:uid="{00000000-0005-0000-0000-0000B1240000}"/>
    <cellStyle name="Normal 18 3 3 5" xfId="3916" xr:uid="{00000000-0005-0000-0000-0000B3240000}"/>
    <cellStyle name="Normal 18 3 3 5 2" xfId="9527" xr:uid="{00000000-0005-0000-0000-0000B4240000}"/>
    <cellStyle name="Normal 18 3 3 5 2 2" xfId="33471" xr:uid="{00000000-0005-0000-0000-0000B5240000}"/>
    <cellStyle name="Normal 18 3 3 5 3" xfId="6638" xr:uid="{00000000-0005-0000-0000-0000B5240000}"/>
    <cellStyle name="Normal 18 3 3 5 3 2" xfId="30584" xr:uid="{00000000-0005-0000-0000-0000B6240000}"/>
    <cellStyle name="Normal 18 3 3 5 4" xfId="27872" xr:uid="{00000000-0005-0000-0000-0000B4240000}"/>
    <cellStyle name="Normal 18 3 3 6" xfId="7980" xr:uid="{00000000-0005-0000-0000-0000B6240000}"/>
    <cellStyle name="Normal 18 3 3 6 2" xfId="31924" xr:uid="{00000000-0005-0000-0000-0000B7240000}"/>
    <cellStyle name="Normal 18 3 3 7" xfId="6148" xr:uid="{00000000-0005-0000-0000-0000B7240000}"/>
    <cellStyle name="Normal 18 3 3 7 2" xfId="30094" xr:uid="{00000000-0005-0000-0000-0000B8240000}"/>
    <cellStyle name="Normal 18 3 3 8" xfId="26325" xr:uid="{00000000-0005-0000-0000-00009E240000}"/>
    <cellStyle name="Normal 18 3 4" xfId="2459" xr:uid="{00000000-0005-0000-0000-0000B8240000}"/>
    <cellStyle name="Normal 18 3 4 2" xfId="2970" xr:uid="{00000000-0005-0000-0000-0000B9240000}"/>
    <cellStyle name="Normal 18 3 4 2 2" xfId="4556" xr:uid="{00000000-0005-0000-0000-0000BA240000}"/>
    <cellStyle name="Normal 18 3 4 2 2 2" xfId="10160" xr:uid="{00000000-0005-0000-0000-0000BB240000}"/>
    <cellStyle name="Normal 18 3 4 2 2 2 2" xfId="34104" xr:uid="{00000000-0005-0000-0000-0000BC240000}"/>
    <cellStyle name="Normal 18 3 4 2 2 3" xfId="28506" xr:uid="{00000000-0005-0000-0000-0000BB240000}"/>
    <cellStyle name="Normal 18 3 4 2 3" xfId="8613" xr:uid="{00000000-0005-0000-0000-0000BC240000}"/>
    <cellStyle name="Normal 18 3 4 2 3 2" xfId="32557" xr:uid="{00000000-0005-0000-0000-0000BD240000}"/>
    <cellStyle name="Normal 18 3 4 2 4" xfId="7298" xr:uid="{00000000-0005-0000-0000-0000BD240000}"/>
    <cellStyle name="Normal 18 3 4 2 4 2" xfId="31244" xr:uid="{00000000-0005-0000-0000-0000BE240000}"/>
    <cellStyle name="Normal 18 3 4 2 5" xfId="26958" xr:uid="{00000000-0005-0000-0000-0000BA240000}"/>
    <cellStyle name="Normal 18 3 4 3" xfId="4076" xr:uid="{00000000-0005-0000-0000-0000BE240000}"/>
    <cellStyle name="Normal 18 3 4 3 2" xfId="9683" xr:uid="{00000000-0005-0000-0000-0000BF240000}"/>
    <cellStyle name="Normal 18 3 4 3 2 2" xfId="33627" xr:uid="{00000000-0005-0000-0000-0000C0240000}"/>
    <cellStyle name="Normal 18 3 4 3 3" xfId="6796" xr:uid="{00000000-0005-0000-0000-0000C0240000}"/>
    <cellStyle name="Normal 18 3 4 3 3 2" xfId="30742" xr:uid="{00000000-0005-0000-0000-0000C1240000}"/>
    <cellStyle name="Normal 18 3 4 3 4" xfId="28028" xr:uid="{00000000-0005-0000-0000-0000BF240000}"/>
    <cellStyle name="Normal 18 3 4 4" xfId="3587" xr:uid="{00000000-0005-0000-0000-0000C1240000}"/>
    <cellStyle name="Normal 18 3 4 4 2" xfId="9199" xr:uid="{00000000-0005-0000-0000-0000C2240000}"/>
    <cellStyle name="Normal 18 3 4 4 2 2" xfId="33143" xr:uid="{00000000-0005-0000-0000-0000C3240000}"/>
    <cellStyle name="Normal 18 3 4 4 3" xfId="27544" xr:uid="{00000000-0005-0000-0000-0000C2240000}"/>
    <cellStyle name="Normal 18 3 4 5" xfId="8136" xr:uid="{00000000-0005-0000-0000-0000C3240000}"/>
    <cellStyle name="Normal 18 3 4 5 2" xfId="32080" xr:uid="{00000000-0005-0000-0000-0000C4240000}"/>
    <cellStyle name="Normal 18 3 4 6" xfId="6309" xr:uid="{00000000-0005-0000-0000-0000C4240000}"/>
    <cellStyle name="Normal 18 3 4 6 2" xfId="30255" xr:uid="{00000000-0005-0000-0000-0000C5240000}"/>
    <cellStyle name="Normal 18 3 4 7" xfId="26481" xr:uid="{00000000-0005-0000-0000-0000B9240000}"/>
    <cellStyle name="Normal 18 3 5" xfId="2704" xr:uid="{00000000-0005-0000-0000-0000C5240000}"/>
    <cellStyle name="Normal 18 3 5 2" xfId="4296" xr:uid="{00000000-0005-0000-0000-0000C6240000}"/>
    <cellStyle name="Normal 18 3 5 2 2" xfId="9900" xr:uid="{00000000-0005-0000-0000-0000C7240000}"/>
    <cellStyle name="Normal 18 3 5 2 2 2" xfId="33844" xr:uid="{00000000-0005-0000-0000-0000C8240000}"/>
    <cellStyle name="Normal 18 3 5 2 3" xfId="28246" xr:uid="{00000000-0005-0000-0000-0000C7240000}"/>
    <cellStyle name="Normal 18 3 5 3" xfId="8353" xr:uid="{00000000-0005-0000-0000-0000C8240000}"/>
    <cellStyle name="Normal 18 3 5 3 2" xfId="32297" xr:uid="{00000000-0005-0000-0000-0000C9240000}"/>
    <cellStyle name="Normal 18 3 5 4" xfId="7034" xr:uid="{00000000-0005-0000-0000-0000C9240000}"/>
    <cellStyle name="Normal 18 3 5 4 2" xfId="30980" xr:uid="{00000000-0005-0000-0000-0000CA240000}"/>
    <cellStyle name="Normal 18 3 5 5" xfId="26698" xr:uid="{00000000-0005-0000-0000-0000C6240000}"/>
    <cellStyle name="Normal 18 3 6" xfId="3344" xr:uid="{00000000-0005-0000-0000-0000CA240000}"/>
    <cellStyle name="Normal 18 3 6 2" xfId="8957" xr:uid="{00000000-0005-0000-0000-0000CB240000}"/>
    <cellStyle name="Normal 18 3 6 2 2" xfId="32901" xr:uid="{00000000-0005-0000-0000-0000CC240000}"/>
    <cellStyle name="Normal 18 3 6 3" xfId="7650" xr:uid="{00000000-0005-0000-0000-0000CC240000}"/>
    <cellStyle name="Normal 18 3 6 3 2" xfId="31596" xr:uid="{00000000-0005-0000-0000-0000CD240000}"/>
    <cellStyle name="Normal 18 3 6 4" xfId="27302" xr:uid="{00000000-0005-0000-0000-0000CB240000}"/>
    <cellStyle name="Normal 18 3 7" xfId="3810" xr:uid="{00000000-0005-0000-0000-0000CD240000}"/>
    <cellStyle name="Normal 18 3 7 2" xfId="9421" xr:uid="{00000000-0005-0000-0000-0000CE240000}"/>
    <cellStyle name="Normal 18 3 7 2 2" xfId="33365" xr:uid="{00000000-0005-0000-0000-0000CF240000}"/>
    <cellStyle name="Normal 18 3 7 3" xfId="6532" xr:uid="{00000000-0005-0000-0000-0000CF240000}"/>
    <cellStyle name="Normal 18 3 7 3 2" xfId="30478" xr:uid="{00000000-0005-0000-0000-0000D0240000}"/>
    <cellStyle name="Normal 18 3 7 4" xfId="27766" xr:uid="{00000000-0005-0000-0000-0000CE240000}"/>
    <cellStyle name="Normal 18 3 8" xfId="7874" xr:uid="{00000000-0005-0000-0000-0000D0240000}"/>
    <cellStyle name="Normal 18 3 8 2" xfId="31818" xr:uid="{00000000-0005-0000-0000-0000D1240000}"/>
    <cellStyle name="Normal 18 3 9" xfId="5568" xr:uid="{00000000-0005-0000-0000-0000D1240000}"/>
    <cellStyle name="Normal 18 3 9 2" xfId="29515" xr:uid="{00000000-0005-0000-0000-0000D2240000}"/>
    <cellStyle name="Normal 18 4" xfId="1245" xr:uid="{00000000-0005-0000-0000-0000D2240000}"/>
    <cellStyle name="Normal 18 4 2" xfId="2297" xr:uid="{00000000-0005-0000-0000-0000D3240000}"/>
    <cellStyle name="Normal 18 4 2 2" xfId="2464" xr:uid="{00000000-0005-0000-0000-0000D4240000}"/>
    <cellStyle name="Normal 18 4 2 2 2" xfId="2975" xr:uid="{00000000-0005-0000-0000-0000D5240000}"/>
    <cellStyle name="Normal 18 4 2 2 2 2" xfId="4561" xr:uid="{00000000-0005-0000-0000-0000D6240000}"/>
    <cellStyle name="Normal 18 4 2 2 2 2 2" xfId="10165" xr:uid="{00000000-0005-0000-0000-0000D7240000}"/>
    <cellStyle name="Normal 18 4 2 2 2 2 2 2" xfId="34109" xr:uid="{00000000-0005-0000-0000-0000D8240000}"/>
    <cellStyle name="Normal 18 4 2 2 2 2 3" xfId="28511" xr:uid="{00000000-0005-0000-0000-0000D7240000}"/>
    <cellStyle name="Normal 18 4 2 2 2 3" xfId="8618" xr:uid="{00000000-0005-0000-0000-0000D8240000}"/>
    <cellStyle name="Normal 18 4 2 2 2 3 2" xfId="32562" xr:uid="{00000000-0005-0000-0000-0000D9240000}"/>
    <cellStyle name="Normal 18 4 2 2 2 4" xfId="7303" xr:uid="{00000000-0005-0000-0000-0000D9240000}"/>
    <cellStyle name="Normal 18 4 2 2 2 4 2" xfId="31249" xr:uid="{00000000-0005-0000-0000-0000DA240000}"/>
    <cellStyle name="Normal 18 4 2 2 2 5" xfId="26963" xr:uid="{00000000-0005-0000-0000-0000D6240000}"/>
    <cellStyle name="Normal 18 4 2 2 3" xfId="4081" xr:uid="{00000000-0005-0000-0000-0000DA240000}"/>
    <cellStyle name="Normal 18 4 2 2 3 2" xfId="9688" xr:uid="{00000000-0005-0000-0000-0000DB240000}"/>
    <cellStyle name="Normal 18 4 2 2 3 2 2" xfId="33632" xr:uid="{00000000-0005-0000-0000-0000DC240000}"/>
    <cellStyle name="Normal 18 4 2 2 3 3" xfId="6801" xr:uid="{00000000-0005-0000-0000-0000DC240000}"/>
    <cellStyle name="Normal 18 4 2 2 3 3 2" xfId="30747" xr:uid="{00000000-0005-0000-0000-0000DD240000}"/>
    <cellStyle name="Normal 18 4 2 2 3 4" xfId="28033" xr:uid="{00000000-0005-0000-0000-0000DB240000}"/>
    <cellStyle name="Normal 18 4 2 2 4" xfId="3592" xr:uid="{00000000-0005-0000-0000-0000DD240000}"/>
    <cellStyle name="Normal 18 4 2 2 4 2" xfId="9204" xr:uid="{00000000-0005-0000-0000-0000DE240000}"/>
    <cellStyle name="Normal 18 4 2 2 4 2 2" xfId="33148" xr:uid="{00000000-0005-0000-0000-0000DF240000}"/>
    <cellStyle name="Normal 18 4 2 2 4 3" xfId="27549" xr:uid="{00000000-0005-0000-0000-0000DE240000}"/>
    <cellStyle name="Normal 18 4 2 2 5" xfId="8141" xr:uid="{00000000-0005-0000-0000-0000DF240000}"/>
    <cellStyle name="Normal 18 4 2 2 5 2" xfId="32085" xr:uid="{00000000-0005-0000-0000-0000E0240000}"/>
    <cellStyle name="Normal 18 4 2 2 6" xfId="6314" xr:uid="{00000000-0005-0000-0000-0000E0240000}"/>
    <cellStyle name="Normal 18 4 2 2 6 2" xfId="30260" xr:uid="{00000000-0005-0000-0000-0000E1240000}"/>
    <cellStyle name="Normal 18 4 2 2 7" xfId="26486" xr:uid="{00000000-0005-0000-0000-0000D5240000}"/>
    <cellStyle name="Normal 18 4 2 3" xfId="2814" xr:uid="{00000000-0005-0000-0000-0000E1240000}"/>
    <cellStyle name="Normal 18 4 2 3 2" xfId="4404" xr:uid="{00000000-0005-0000-0000-0000E2240000}"/>
    <cellStyle name="Normal 18 4 2 3 2 2" xfId="10008" xr:uid="{00000000-0005-0000-0000-0000E3240000}"/>
    <cellStyle name="Normal 18 4 2 3 2 2 2" xfId="33952" xr:uid="{00000000-0005-0000-0000-0000E4240000}"/>
    <cellStyle name="Normal 18 4 2 3 2 3" xfId="28354" xr:uid="{00000000-0005-0000-0000-0000E3240000}"/>
    <cellStyle name="Normal 18 4 2 3 3" xfId="8461" xr:uid="{00000000-0005-0000-0000-0000E4240000}"/>
    <cellStyle name="Normal 18 4 2 3 3 2" xfId="32405" xr:uid="{00000000-0005-0000-0000-0000E5240000}"/>
    <cellStyle name="Normal 18 4 2 3 4" xfId="7144" xr:uid="{00000000-0005-0000-0000-0000E5240000}"/>
    <cellStyle name="Normal 18 4 2 3 4 2" xfId="31090" xr:uid="{00000000-0005-0000-0000-0000E6240000}"/>
    <cellStyle name="Normal 18 4 2 3 5" xfId="26806" xr:uid="{00000000-0005-0000-0000-0000E2240000}"/>
    <cellStyle name="Normal 18 4 2 4" xfId="3349" xr:uid="{00000000-0005-0000-0000-0000E6240000}"/>
    <cellStyle name="Normal 18 4 2 4 2" xfId="8962" xr:uid="{00000000-0005-0000-0000-0000E7240000}"/>
    <cellStyle name="Normal 18 4 2 4 2 2" xfId="32906" xr:uid="{00000000-0005-0000-0000-0000E8240000}"/>
    <cellStyle name="Normal 18 4 2 4 3" xfId="7655" xr:uid="{00000000-0005-0000-0000-0000E8240000}"/>
    <cellStyle name="Normal 18 4 2 4 3 2" xfId="31601" xr:uid="{00000000-0005-0000-0000-0000E9240000}"/>
    <cellStyle name="Normal 18 4 2 4 4" xfId="27307" xr:uid="{00000000-0005-0000-0000-0000E7240000}"/>
    <cellStyle name="Normal 18 4 2 5" xfId="3918" xr:uid="{00000000-0005-0000-0000-0000E9240000}"/>
    <cellStyle name="Normal 18 4 2 5 2" xfId="9529" xr:uid="{00000000-0005-0000-0000-0000EA240000}"/>
    <cellStyle name="Normal 18 4 2 5 2 2" xfId="33473" xr:uid="{00000000-0005-0000-0000-0000EB240000}"/>
    <cellStyle name="Normal 18 4 2 5 3" xfId="6640" xr:uid="{00000000-0005-0000-0000-0000EB240000}"/>
    <cellStyle name="Normal 18 4 2 5 3 2" xfId="30586" xr:uid="{00000000-0005-0000-0000-0000EC240000}"/>
    <cellStyle name="Normal 18 4 2 5 4" xfId="27874" xr:uid="{00000000-0005-0000-0000-0000EA240000}"/>
    <cellStyle name="Normal 18 4 2 6" xfId="7982" xr:uid="{00000000-0005-0000-0000-0000EC240000}"/>
    <cellStyle name="Normal 18 4 2 6 2" xfId="31926" xr:uid="{00000000-0005-0000-0000-0000ED240000}"/>
    <cellStyle name="Normal 18 4 2 7" xfId="6150" xr:uid="{00000000-0005-0000-0000-0000ED240000}"/>
    <cellStyle name="Normal 18 4 2 7 2" xfId="30096" xr:uid="{00000000-0005-0000-0000-0000EE240000}"/>
    <cellStyle name="Normal 18 4 2 8" xfId="26327" xr:uid="{00000000-0005-0000-0000-0000D4240000}"/>
    <cellStyle name="Normal 18 4 3" xfId="2463" xr:uid="{00000000-0005-0000-0000-0000EE240000}"/>
    <cellStyle name="Normal 18 4 3 2" xfId="2974" xr:uid="{00000000-0005-0000-0000-0000EF240000}"/>
    <cellStyle name="Normal 18 4 3 2 2" xfId="4560" xr:uid="{00000000-0005-0000-0000-0000F0240000}"/>
    <cellStyle name="Normal 18 4 3 2 2 2" xfId="10164" xr:uid="{00000000-0005-0000-0000-0000F1240000}"/>
    <cellStyle name="Normal 18 4 3 2 2 2 2" xfId="34108" xr:uid="{00000000-0005-0000-0000-0000F2240000}"/>
    <cellStyle name="Normal 18 4 3 2 2 3" xfId="28510" xr:uid="{00000000-0005-0000-0000-0000F1240000}"/>
    <cellStyle name="Normal 18 4 3 2 3" xfId="8617" xr:uid="{00000000-0005-0000-0000-0000F2240000}"/>
    <cellStyle name="Normal 18 4 3 2 3 2" xfId="32561" xr:uid="{00000000-0005-0000-0000-0000F3240000}"/>
    <cellStyle name="Normal 18 4 3 2 4" xfId="7302" xr:uid="{00000000-0005-0000-0000-0000F3240000}"/>
    <cellStyle name="Normal 18 4 3 2 4 2" xfId="31248" xr:uid="{00000000-0005-0000-0000-0000F4240000}"/>
    <cellStyle name="Normal 18 4 3 2 5" xfId="26962" xr:uid="{00000000-0005-0000-0000-0000F0240000}"/>
    <cellStyle name="Normal 18 4 3 3" xfId="4080" xr:uid="{00000000-0005-0000-0000-0000F4240000}"/>
    <cellStyle name="Normal 18 4 3 3 2" xfId="9687" xr:uid="{00000000-0005-0000-0000-0000F5240000}"/>
    <cellStyle name="Normal 18 4 3 3 2 2" xfId="33631" xr:uid="{00000000-0005-0000-0000-0000F6240000}"/>
    <cellStyle name="Normal 18 4 3 3 3" xfId="6800" xr:uid="{00000000-0005-0000-0000-0000F6240000}"/>
    <cellStyle name="Normal 18 4 3 3 3 2" xfId="30746" xr:uid="{00000000-0005-0000-0000-0000F7240000}"/>
    <cellStyle name="Normal 18 4 3 3 4" xfId="28032" xr:uid="{00000000-0005-0000-0000-0000F5240000}"/>
    <cellStyle name="Normal 18 4 3 4" xfId="3591" xr:uid="{00000000-0005-0000-0000-0000F7240000}"/>
    <cellStyle name="Normal 18 4 3 4 2" xfId="9203" xr:uid="{00000000-0005-0000-0000-0000F8240000}"/>
    <cellStyle name="Normal 18 4 3 4 2 2" xfId="33147" xr:uid="{00000000-0005-0000-0000-0000F9240000}"/>
    <cellStyle name="Normal 18 4 3 4 3" xfId="27548" xr:uid="{00000000-0005-0000-0000-0000F8240000}"/>
    <cellStyle name="Normal 18 4 3 5" xfId="8140" xr:uid="{00000000-0005-0000-0000-0000F9240000}"/>
    <cellStyle name="Normal 18 4 3 5 2" xfId="32084" xr:uid="{00000000-0005-0000-0000-0000FA240000}"/>
    <cellStyle name="Normal 18 4 3 6" xfId="6313" xr:uid="{00000000-0005-0000-0000-0000FA240000}"/>
    <cellStyle name="Normal 18 4 3 6 2" xfId="30259" xr:uid="{00000000-0005-0000-0000-0000FB240000}"/>
    <cellStyle name="Normal 18 4 3 7" xfId="26485" xr:uid="{00000000-0005-0000-0000-0000EF240000}"/>
    <cellStyle name="Normal 18 4 4" xfId="2682" xr:uid="{00000000-0005-0000-0000-0000FB240000}"/>
    <cellStyle name="Normal 18 4 4 2" xfId="4274" xr:uid="{00000000-0005-0000-0000-0000FC240000}"/>
    <cellStyle name="Normal 18 4 4 2 2" xfId="9878" xr:uid="{00000000-0005-0000-0000-0000FD240000}"/>
    <cellStyle name="Normal 18 4 4 2 2 2" xfId="33822" xr:uid="{00000000-0005-0000-0000-0000FE240000}"/>
    <cellStyle name="Normal 18 4 4 2 3" xfId="28224" xr:uid="{00000000-0005-0000-0000-0000FD240000}"/>
    <cellStyle name="Normal 18 4 4 3" xfId="8331" xr:uid="{00000000-0005-0000-0000-0000FE240000}"/>
    <cellStyle name="Normal 18 4 4 3 2" xfId="32275" xr:uid="{00000000-0005-0000-0000-0000FF240000}"/>
    <cellStyle name="Normal 18 4 4 4" xfId="7012" xr:uid="{00000000-0005-0000-0000-0000FF240000}"/>
    <cellStyle name="Normal 18 4 4 4 2" xfId="30958" xr:uid="{00000000-0005-0000-0000-000000250000}"/>
    <cellStyle name="Normal 18 4 4 5" xfId="26676" xr:uid="{00000000-0005-0000-0000-0000FC240000}"/>
    <cellStyle name="Normal 18 4 5" xfId="3348" xr:uid="{00000000-0005-0000-0000-000000250000}"/>
    <cellStyle name="Normal 18 4 5 2" xfId="8961" xr:uid="{00000000-0005-0000-0000-000001250000}"/>
    <cellStyle name="Normal 18 4 5 2 2" xfId="32905" xr:uid="{00000000-0005-0000-0000-000002250000}"/>
    <cellStyle name="Normal 18 4 5 3" xfId="7654" xr:uid="{00000000-0005-0000-0000-000002250000}"/>
    <cellStyle name="Normal 18 4 5 3 2" xfId="31600" xr:uid="{00000000-0005-0000-0000-000003250000}"/>
    <cellStyle name="Normal 18 4 5 4" xfId="27306" xr:uid="{00000000-0005-0000-0000-000001250000}"/>
    <cellStyle name="Normal 18 4 6" xfId="3788" xr:uid="{00000000-0005-0000-0000-000003250000}"/>
    <cellStyle name="Normal 18 4 6 2" xfId="9399" xr:uid="{00000000-0005-0000-0000-000004250000}"/>
    <cellStyle name="Normal 18 4 6 2 2" xfId="33343" xr:uid="{00000000-0005-0000-0000-000005250000}"/>
    <cellStyle name="Normal 18 4 6 3" xfId="6510" xr:uid="{00000000-0005-0000-0000-000005250000}"/>
    <cellStyle name="Normal 18 4 6 3 2" xfId="30456" xr:uid="{00000000-0005-0000-0000-000006250000}"/>
    <cellStyle name="Normal 18 4 6 4" xfId="27744" xr:uid="{00000000-0005-0000-0000-000004250000}"/>
    <cellStyle name="Normal 18 4 7" xfId="7852" xr:uid="{00000000-0005-0000-0000-000006250000}"/>
    <cellStyle name="Normal 18 4 7 2" xfId="31796" xr:uid="{00000000-0005-0000-0000-000007250000}"/>
    <cellStyle name="Normal 18 4 8" xfId="5530" xr:uid="{00000000-0005-0000-0000-000007250000}"/>
    <cellStyle name="Normal 18 4 8 2" xfId="29477" xr:uid="{00000000-0005-0000-0000-000008250000}"/>
    <cellStyle name="Normal 18 4 9" xfId="26197" xr:uid="{00000000-0005-0000-0000-0000D3240000}"/>
    <cellStyle name="Normal 18 5" xfId="2201" xr:uid="{00000000-0005-0000-0000-000008250000}"/>
    <cellStyle name="Normal 18 5 2" xfId="2298" xr:uid="{00000000-0005-0000-0000-000009250000}"/>
    <cellStyle name="Normal 18 5 2 2" xfId="2466" xr:uid="{00000000-0005-0000-0000-00000A250000}"/>
    <cellStyle name="Normal 18 5 2 2 2" xfId="2977" xr:uid="{00000000-0005-0000-0000-00000B250000}"/>
    <cellStyle name="Normal 18 5 2 2 2 2" xfId="4563" xr:uid="{00000000-0005-0000-0000-00000C250000}"/>
    <cellStyle name="Normal 18 5 2 2 2 2 2" xfId="10167" xr:uid="{00000000-0005-0000-0000-00000D250000}"/>
    <cellStyle name="Normal 18 5 2 2 2 2 2 2" xfId="34111" xr:uid="{00000000-0005-0000-0000-00000E250000}"/>
    <cellStyle name="Normal 18 5 2 2 2 2 3" xfId="28513" xr:uid="{00000000-0005-0000-0000-00000D250000}"/>
    <cellStyle name="Normal 18 5 2 2 2 3" xfId="8620" xr:uid="{00000000-0005-0000-0000-00000E250000}"/>
    <cellStyle name="Normal 18 5 2 2 2 3 2" xfId="32564" xr:uid="{00000000-0005-0000-0000-00000F250000}"/>
    <cellStyle name="Normal 18 5 2 2 2 4" xfId="7305" xr:uid="{00000000-0005-0000-0000-00000F250000}"/>
    <cellStyle name="Normal 18 5 2 2 2 4 2" xfId="31251" xr:uid="{00000000-0005-0000-0000-000010250000}"/>
    <cellStyle name="Normal 18 5 2 2 2 5" xfId="26965" xr:uid="{00000000-0005-0000-0000-00000C250000}"/>
    <cellStyle name="Normal 18 5 2 2 3" xfId="4083" xr:uid="{00000000-0005-0000-0000-000010250000}"/>
    <cellStyle name="Normal 18 5 2 2 3 2" xfId="9690" xr:uid="{00000000-0005-0000-0000-000011250000}"/>
    <cellStyle name="Normal 18 5 2 2 3 2 2" xfId="33634" xr:uid="{00000000-0005-0000-0000-000012250000}"/>
    <cellStyle name="Normal 18 5 2 2 3 3" xfId="6803" xr:uid="{00000000-0005-0000-0000-000012250000}"/>
    <cellStyle name="Normal 18 5 2 2 3 3 2" xfId="30749" xr:uid="{00000000-0005-0000-0000-000013250000}"/>
    <cellStyle name="Normal 18 5 2 2 3 4" xfId="28035" xr:uid="{00000000-0005-0000-0000-000011250000}"/>
    <cellStyle name="Normal 18 5 2 2 4" xfId="3594" xr:uid="{00000000-0005-0000-0000-000013250000}"/>
    <cellStyle name="Normal 18 5 2 2 4 2" xfId="9206" xr:uid="{00000000-0005-0000-0000-000014250000}"/>
    <cellStyle name="Normal 18 5 2 2 4 2 2" xfId="33150" xr:uid="{00000000-0005-0000-0000-000015250000}"/>
    <cellStyle name="Normal 18 5 2 2 4 3" xfId="27551" xr:uid="{00000000-0005-0000-0000-000014250000}"/>
    <cellStyle name="Normal 18 5 2 2 5" xfId="8143" xr:uid="{00000000-0005-0000-0000-000015250000}"/>
    <cellStyle name="Normal 18 5 2 2 5 2" xfId="32087" xr:uid="{00000000-0005-0000-0000-000016250000}"/>
    <cellStyle name="Normal 18 5 2 2 6" xfId="6316" xr:uid="{00000000-0005-0000-0000-000016250000}"/>
    <cellStyle name="Normal 18 5 2 2 6 2" xfId="30262" xr:uid="{00000000-0005-0000-0000-000017250000}"/>
    <cellStyle name="Normal 18 5 2 2 7" xfId="26488" xr:uid="{00000000-0005-0000-0000-00000B250000}"/>
    <cellStyle name="Normal 18 5 2 3" xfId="2815" xr:uid="{00000000-0005-0000-0000-000017250000}"/>
    <cellStyle name="Normal 18 5 2 3 2" xfId="4405" xr:uid="{00000000-0005-0000-0000-000018250000}"/>
    <cellStyle name="Normal 18 5 2 3 2 2" xfId="10009" xr:uid="{00000000-0005-0000-0000-000019250000}"/>
    <cellStyle name="Normal 18 5 2 3 2 2 2" xfId="33953" xr:uid="{00000000-0005-0000-0000-00001A250000}"/>
    <cellStyle name="Normal 18 5 2 3 2 3" xfId="28355" xr:uid="{00000000-0005-0000-0000-000019250000}"/>
    <cellStyle name="Normal 18 5 2 3 3" xfId="8462" xr:uid="{00000000-0005-0000-0000-00001A250000}"/>
    <cellStyle name="Normal 18 5 2 3 3 2" xfId="32406" xr:uid="{00000000-0005-0000-0000-00001B250000}"/>
    <cellStyle name="Normal 18 5 2 3 4" xfId="7145" xr:uid="{00000000-0005-0000-0000-00001B250000}"/>
    <cellStyle name="Normal 18 5 2 3 4 2" xfId="31091" xr:uid="{00000000-0005-0000-0000-00001C250000}"/>
    <cellStyle name="Normal 18 5 2 3 5" xfId="26807" xr:uid="{00000000-0005-0000-0000-000018250000}"/>
    <cellStyle name="Normal 18 5 2 4" xfId="3351" xr:uid="{00000000-0005-0000-0000-00001C250000}"/>
    <cellStyle name="Normal 18 5 2 4 2" xfId="8964" xr:uid="{00000000-0005-0000-0000-00001D250000}"/>
    <cellStyle name="Normal 18 5 2 4 2 2" xfId="32908" xr:uid="{00000000-0005-0000-0000-00001E250000}"/>
    <cellStyle name="Normal 18 5 2 4 3" xfId="7657" xr:uid="{00000000-0005-0000-0000-00001E250000}"/>
    <cellStyle name="Normal 18 5 2 4 3 2" xfId="31603" xr:uid="{00000000-0005-0000-0000-00001F250000}"/>
    <cellStyle name="Normal 18 5 2 4 4" xfId="27309" xr:uid="{00000000-0005-0000-0000-00001D250000}"/>
    <cellStyle name="Normal 18 5 2 5" xfId="3919" xr:uid="{00000000-0005-0000-0000-00001F250000}"/>
    <cellStyle name="Normal 18 5 2 5 2" xfId="9530" xr:uid="{00000000-0005-0000-0000-000020250000}"/>
    <cellStyle name="Normal 18 5 2 5 2 2" xfId="33474" xr:uid="{00000000-0005-0000-0000-000021250000}"/>
    <cellStyle name="Normal 18 5 2 5 3" xfId="6641" xr:uid="{00000000-0005-0000-0000-000021250000}"/>
    <cellStyle name="Normal 18 5 2 5 3 2" xfId="30587" xr:uid="{00000000-0005-0000-0000-000022250000}"/>
    <cellStyle name="Normal 18 5 2 5 4" xfId="27875" xr:uid="{00000000-0005-0000-0000-000020250000}"/>
    <cellStyle name="Normal 18 5 2 6" xfId="7983" xr:uid="{00000000-0005-0000-0000-000022250000}"/>
    <cellStyle name="Normal 18 5 2 6 2" xfId="31927" xr:uid="{00000000-0005-0000-0000-000023250000}"/>
    <cellStyle name="Normal 18 5 2 7" xfId="6151" xr:uid="{00000000-0005-0000-0000-000023250000}"/>
    <cellStyle name="Normal 18 5 2 7 2" xfId="30097" xr:uid="{00000000-0005-0000-0000-000024250000}"/>
    <cellStyle name="Normal 18 5 2 8" xfId="26328" xr:uid="{00000000-0005-0000-0000-00000A250000}"/>
    <cellStyle name="Normal 18 5 3" xfId="2465" xr:uid="{00000000-0005-0000-0000-000024250000}"/>
    <cellStyle name="Normal 18 5 3 2" xfId="2976" xr:uid="{00000000-0005-0000-0000-000025250000}"/>
    <cellStyle name="Normal 18 5 3 2 2" xfId="4562" xr:uid="{00000000-0005-0000-0000-000026250000}"/>
    <cellStyle name="Normal 18 5 3 2 2 2" xfId="10166" xr:uid="{00000000-0005-0000-0000-000027250000}"/>
    <cellStyle name="Normal 18 5 3 2 2 2 2" xfId="34110" xr:uid="{00000000-0005-0000-0000-000028250000}"/>
    <cellStyle name="Normal 18 5 3 2 2 3" xfId="28512" xr:uid="{00000000-0005-0000-0000-000027250000}"/>
    <cellStyle name="Normal 18 5 3 2 3" xfId="8619" xr:uid="{00000000-0005-0000-0000-000028250000}"/>
    <cellStyle name="Normal 18 5 3 2 3 2" xfId="32563" xr:uid="{00000000-0005-0000-0000-000029250000}"/>
    <cellStyle name="Normal 18 5 3 2 4" xfId="7304" xr:uid="{00000000-0005-0000-0000-000029250000}"/>
    <cellStyle name="Normal 18 5 3 2 4 2" xfId="31250" xr:uid="{00000000-0005-0000-0000-00002A250000}"/>
    <cellStyle name="Normal 18 5 3 2 5" xfId="26964" xr:uid="{00000000-0005-0000-0000-000026250000}"/>
    <cellStyle name="Normal 18 5 3 3" xfId="4082" xr:uid="{00000000-0005-0000-0000-00002A250000}"/>
    <cellStyle name="Normal 18 5 3 3 2" xfId="9689" xr:uid="{00000000-0005-0000-0000-00002B250000}"/>
    <cellStyle name="Normal 18 5 3 3 2 2" xfId="33633" xr:uid="{00000000-0005-0000-0000-00002C250000}"/>
    <cellStyle name="Normal 18 5 3 3 3" xfId="6802" xr:uid="{00000000-0005-0000-0000-00002C250000}"/>
    <cellStyle name="Normal 18 5 3 3 3 2" xfId="30748" xr:uid="{00000000-0005-0000-0000-00002D250000}"/>
    <cellStyle name="Normal 18 5 3 3 4" xfId="28034" xr:uid="{00000000-0005-0000-0000-00002B250000}"/>
    <cellStyle name="Normal 18 5 3 4" xfId="3593" xr:uid="{00000000-0005-0000-0000-00002D250000}"/>
    <cellStyle name="Normal 18 5 3 4 2" xfId="9205" xr:uid="{00000000-0005-0000-0000-00002E250000}"/>
    <cellStyle name="Normal 18 5 3 4 2 2" xfId="33149" xr:uid="{00000000-0005-0000-0000-00002F250000}"/>
    <cellStyle name="Normal 18 5 3 4 3" xfId="27550" xr:uid="{00000000-0005-0000-0000-00002E250000}"/>
    <cellStyle name="Normal 18 5 3 5" xfId="8142" xr:uid="{00000000-0005-0000-0000-00002F250000}"/>
    <cellStyle name="Normal 18 5 3 5 2" xfId="32086" xr:uid="{00000000-0005-0000-0000-000030250000}"/>
    <cellStyle name="Normal 18 5 3 6" xfId="6315" xr:uid="{00000000-0005-0000-0000-000030250000}"/>
    <cellStyle name="Normal 18 5 3 6 2" xfId="30261" xr:uid="{00000000-0005-0000-0000-000031250000}"/>
    <cellStyle name="Normal 18 5 3 7" xfId="26487" xr:uid="{00000000-0005-0000-0000-000025250000}"/>
    <cellStyle name="Normal 18 5 4" xfId="2735" xr:uid="{00000000-0005-0000-0000-000031250000}"/>
    <cellStyle name="Normal 18 5 4 2" xfId="4325" xr:uid="{00000000-0005-0000-0000-000032250000}"/>
    <cellStyle name="Normal 18 5 4 2 2" xfId="9929" xr:uid="{00000000-0005-0000-0000-000033250000}"/>
    <cellStyle name="Normal 18 5 4 2 2 2" xfId="33873" xr:uid="{00000000-0005-0000-0000-000034250000}"/>
    <cellStyle name="Normal 18 5 4 2 3" xfId="28275" xr:uid="{00000000-0005-0000-0000-000033250000}"/>
    <cellStyle name="Normal 18 5 4 3" xfId="8382" xr:uid="{00000000-0005-0000-0000-000034250000}"/>
    <cellStyle name="Normal 18 5 4 3 2" xfId="32326" xr:uid="{00000000-0005-0000-0000-000035250000}"/>
    <cellStyle name="Normal 18 5 4 4" xfId="7065" xr:uid="{00000000-0005-0000-0000-000035250000}"/>
    <cellStyle name="Normal 18 5 4 4 2" xfId="31011" xr:uid="{00000000-0005-0000-0000-000036250000}"/>
    <cellStyle name="Normal 18 5 4 5" xfId="26727" xr:uid="{00000000-0005-0000-0000-000032250000}"/>
    <cellStyle name="Normal 18 5 5" xfId="3350" xr:uid="{00000000-0005-0000-0000-000036250000}"/>
    <cellStyle name="Normal 18 5 5 2" xfId="8963" xr:uid="{00000000-0005-0000-0000-000037250000}"/>
    <cellStyle name="Normal 18 5 5 2 2" xfId="32907" xr:uid="{00000000-0005-0000-0000-000038250000}"/>
    <cellStyle name="Normal 18 5 5 3" xfId="7656" xr:uid="{00000000-0005-0000-0000-000038250000}"/>
    <cellStyle name="Normal 18 5 5 3 2" xfId="31602" xr:uid="{00000000-0005-0000-0000-000039250000}"/>
    <cellStyle name="Normal 18 5 5 4" xfId="27308" xr:uid="{00000000-0005-0000-0000-000037250000}"/>
    <cellStyle name="Normal 18 5 6" xfId="3839" xr:uid="{00000000-0005-0000-0000-000039250000}"/>
    <cellStyle name="Normal 18 5 6 2" xfId="9450" xr:uid="{00000000-0005-0000-0000-00003A250000}"/>
    <cellStyle name="Normal 18 5 6 2 2" xfId="33394" xr:uid="{00000000-0005-0000-0000-00003B250000}"/>
    <cellStyle name="Normal 18 5 6 3" xfId="6561" xr:uid="{00000000-0005-0000-0000-00003B250000}"/>
    <cellStyle name="Normal 18 5 6 3 2" xfId="30507" xr:uid="{00000000-0005-0000-0000-00003C250000}"/>
    <cellStyle name="Normal 18 5 6 4" xfId="27795" xr:uid="{00000000-0005-0000-0000-00003A250000}"/>
    <cellStyle name="Normal 18 5 7" xfId="7903" xr:uid="{00000000-0005-0000-0000-00003C250000}"/>
    <cellStyle name="Normal 18 5 7 2" xfId="31847" xr:uid="{00000000-0005-0000-0000-00003D250000}"/>
    <cellStyle name="Normal 18 5 8" xfId="6062" xr:uid="{00000000-0005-0000-0000-00003D250000}"/>
    <cellStyle name="Normal 18 5 8 2" xfId="30008" xr:uid="{00000000-0005-0000-0000-00003E250000}"/>
    <cellStyle name="Normal 18 5 9" xfId="26248" xr:uid="{00000000-0005-0000-0000-000009250000}"/>
    <cellStyle name="Normal 18 6" xfId="2289" xr:uid="{00000000-0005-0000-0000-00003E250000}"/>
    <cellStyle name="Normal 18 6 2" xfId="2467" xr:uid="{00000000-0005-0000-0000-00003F250000}"/>
    <cellStyle name="Normal 18 6 2 2" xfId="2978" xr:uid="{00000000-0005-0000-0000-000040250000}"/>
    <cellStyle name="Normal 18 6 2 2 2" xfId="4564" xr:uid="{00000000-0005-0000-0000-000041250000}"/>
    <cellStyle name="Normal 18 6 2 2 2 2" xfId="10168" xr:uid="{00000000-0005-0000-0000-000042250000}"/>
    <cellStyle name="Normal 18 6 2 2 2 2 2" xfId="34112" xr:uid="{00000000-0005-0000-0000-000043250000}"/>
    <cellStyle name="Normal 18 6 2 2 2 3" xfId="28514" xr:uid="{00000000-0005-0000-0000-000042250000}"/>
    <cellStyle name="Normal 18 6 2 2 3" xfId="8621" xr:uid="{00000000-0005-0000-0000-000043250000}"/>
    <cellStyle name="Normal 18 6 2 2 3 2" xfId="32565" xr:uid="{00000000-0005-0000-0000-000044250000}"/>
    <cellStyle name="Normal 18 6 2 2 4" xfId="7306" xr:uid="{00000000-0005-0000-0000-000044250000}"/>
    <cellStyle name="Normal 18 6 2 2 4 2" xfId="31252" xr:uid="{00000000-0005-0000-0000-000045250000}"/>
    <cellStyle name="Normal 18 6 2 2 5" xfId="26966" xr:uid="{00000000-0005-0000-0000-000041250000}"/>
    <cellStyle name="Normal 18 6 2 3" xfId="4084" xr:uid="{00000000-0005-0000-0000-000045250000}"/>
    <cellStyle name="Normal 18 6 2 3 2" xfId="9691" xr:uid="{00000000-0005-0000-0000-000046250000}"/>
    <cellStyle name="Normal 18 6 2 3 2 2" xfId="33635" xr:uid="{00000000-0005-0000-0000-000047250000}"/>
    <cellStyle name="Normal 18 6 2 3 3" xfId="6804" xr:uid="{00000000-0005-0000-0000-000047250000}"/>
    <cellStyle name="Normal 18 6 2 3 3 2" xfId="30750" xr:uid="{00000000-0005-0000-0000-000048250000}"/>
    <cellStyle name="Normal 18 6 2 3 4" xfId="28036" xr:uid="{00000000-0005-0000-0000-000046250000}"/>
    <cellStyle name="Normal 18 6 2 4" xfId="3595" xr:uid="{00000000-0005-0000-0000-000048250000}"/>
    <cellStyle name="Normal 18 6 2 4 2" xfId="9207" xr:uid="{00000000-0005-0000-0000-000049250000}"/>
    <cellStyle name="Normal 18 6 2 4 2 2" xfId="33151" xr:uid="{00000000-0005-0000-0000-00004A250000}"/>
    <cellStyle name="Normal 18 6 2 4 3" xfId="27552" xr:uid="{00000000-0005-0000-0000-000049250000}"/>
    <cellStyle name="Normal 18 6 2 5" xfId="8144" xr:uid="{00000000-0005-0000-0000-00004A250000}"/>
    <cellStyle name="Normal 18 6 2 5 2" xfId="32088" xr:uid="{00000000-0005-0000-0000-00004B250000}"/>
    <cellStyle name="Normal 18 6 2 6" xfId="6317" xr:uid="{00000000-0005-0000-0000-00004B250000}"/>
    <cellStyle name="Normal 18 6 2 6 2" xfId="30263" xr:uid="{00000000-0005-0000-0000-00004C250000}"/>
    <cellStyle name="Normal 18 6 2 7" xfId="26489" xr:uid="{00000000-0005-0000-0000-000040250000}"/>
    <cellStyle name="Normal 18 6 3" xfId="2806" xr:uid="{00000000-0005-0000-0000-00004C250000}"/>
    <cellStyle name="Normal 18 6 3 2" xfId="4396" xr:uid="{00000000-0005-0000-0000-00004D250000}"/>
    <cellStyle name="Normal 18 6 3 2 2" xfId="10000" xr:uid="{00000000-0005-0000-0000-00004E250000}"/>
    <cellStyle name="Normal 18 6 3 2 2 2" xfId="33944" xr:uid="{00000000-0005-0000-0000-00004F250000}"/>
    <cellStyle name="Normal 18 6 3 2 3" xfId="28346" xr:uid="{00000000-0005-0000-0000-00004E250000}"/>
    <cellStyle name="Normal 18 6 3 3" xfId="8453" xr:uid="{00000000-0005-0000-0000-00004F250000}"/>
    <cellStyle name="Normal 18 6 3 3 2" xfId="32397" xr:uid="{00000000-0005-0000-0000-000050250000}"/>
    <cellStyle name="Normal 18 6 3 4" xfId="7136" xr:uid="{00000000-0005-0000-0000-000050250000}"/>
    <cellStyle name="Normal 18 6 3 4 2" xfId="31082" xr:uid="{00000000-0005-0000-0000-000051250000}"/>
    <cellStyle name="Normal 18 6 3 5" xfId="26798" xr:uid="{00000000-0005-0000-0000-00004D250000}"/>
    <cellStyle name="Normal 18 6 4" xfId="3352" xr:uid="{00000000-0005-0000-0000-000051250000}"/>
    <cellStyle name="Normal 18 6 4 2" xfId="8965" xr:uid="{00000000-0005-0000-0000-000052250000}"/>
    <cellStyle name="Normal 18 6 4 2 2" xfId="32909" xr:uid="{00000000-0005-0000-0000-000053250000}"/>
    <cellStyle name="Normal 18 6 4 3" xfId="7658" xr:uid="{00000000-0005-0000-0000-000053250000}"/>
    <cellStyle name="Normal 18 6 4 3 2" xfId="31604" xr:uid="{00000000-0005-0000-0000-000054250000}"/>
    <cellStyle name="Normal 18 6 4 4" xfId="27310" xr:uid="{00000000-0005-0000-0000-000052250000}"/>
    <cellStyle name="Normal 18 6 5" xfId="3910" xr:uid="{00000000-0005-0000-0000-000054250000}"/>
    <cellStyle name="Normal 18 6 5 2" xfId="9521" xr:uid="{00000000-0005-0000-0000-000055250000}"/>
    <cellStyle name="Normal 18 6 5 2 2" xfId="33465" xr:uid="{00000000-0005-0000-0000-000056250000}"/>
    <cellStyle name="Normal 18 6 5 3" xfId="6632" xr:uid="{00000000-0005-0000-0000-000056250000}"/>
    <cellStyle name="Normal 18 6 5 3 2" xfId="30578" xr:uid="{00000000-0005-0000-0000-000057250000}"/>
    <cellStyle name="Normal 18 6 5 4" xfId="27866" xr:uid="{00000000-0005-0000-0000-000055250000}"/>
    <cellStyle name="Normal 18 6 6" xfId="7974" xr:uid="{00000000-0005-0000-0000-000057250000}"/>
    <cellStyle name="Normal 18 6 6 2" xfId="31918" xr:uid="{00000000-0005-0000-0000-000058250000}"/>
    <cellStyle name="Normal 18 6 7" xfId="6142" xr:uid="{00000000-0005-0000-0000-000058250000}"/>
    <cellStyle name="Normal 18 6 7 2" xfId="30088" xr:uid="{00000000-0005-0000-0000-000059250000}"/>
    <cellStyle name="Normal 18 6 8" xfId="26319" xr:uid="{00000000-0005-0000-0000-00003F250000}"/>
    <cellStyle name="Normal 18 7" xfId="2448" xr:uid="{00000000-0005-0000-0000-000059250000}"/>
    <cellStyle name="Normal 18 7 2" xfId="2959" xr:uid="{00000000-0005-0000-0000-00005A250000}"/>
    <cellStyle name="Normal 18 7 2 2" xfId="4545" xr:uid="{00000000-0005-0000-0000-00005B250000}"/>
    <cellStyle name="Normal 18 7 2 2 2" xfId="10149" xr:uid="{00000000-0005-0000-0000-00005C250000}"/>
    <cellStyle name="Normal 18 7 2 2 2 2" xfId="34093" xr:uid="{00000000-0005-0000-0000-00005D250000}"/>
    <cellStyle name="Normal 18 7 2 2 3" xfId="28495" xr:uid="{00000000-0005-0000-0000-00005C250000}"/>
    <cellStyle name="Normal 18 7 2 3" xfId="8602" xr:uid="{00000000-0005-0000-0000-00005D250000}"/>
    <cellStyle name="Normal 18 7 2 3 2" xfId="32546" xr:uid="{00000000-0005-0000-0000-00005E250000}"/>
    <cellStyle name="Normal 18 7 2 4" xfId="7287" xr:uid="{00000000-0005-0000-0000-00005E250000}"/>
    <cellStyle name="Normal 18 7 2 4 2" xfId="31233" xr:uid="{00000000-0005-0000-0000-00005F250000}"/>
    <cellStyle name="Normal 18 7 2 5" xfId="26947" xr:uid="{00000000-0005-0000-0000-00005B250000}"/>
    <cellStyle name="Normal 18 7 3" xfId="4065" xr:uid="{00000000-0005-0000-0000-00005F250000}"/>
    <cellStyle name="Normal 18 7 3 2" xfId="9672" xr:uid="{00000000-0005-0000-0000-000060250000}"/>
    <cellStyle name="Normal 18 7 3 2 2" xfId="33616" xr:uid="{00000000-0005-0000-0000-000061250000}"/>
    <cellStyle name="Normal 18 7 3 3" xfId="6785" xr:uid="{00000000-0005-0000-0000-000061250000}"/>
    <cellStyle name="Normal 18 7 3 3 2" xfId="30731" xr:uid="{00000000-0005-0000-0000-000062250000}"/>
    <cellStyle name="Normal 18 7 3 4" xfId="28017" xr:uid="{00000000-0005-0000-0000-000060250000}"/>
    <cellStyle name="Normal 18 7 4" xfId="3576" xr:uid="{00000000-0005-0000-0000-000062250000}"/>
    <cellStyle name="Normal 18 7 4 2" xfId="9188" xr:uid="{00000000-0005-0000-0000-000063250000}"/>
    <cellStyle name="Normal 18 7 4 2 2" xfId="33132" xr:uid="{00000000-0005-0000-0000-000064250000}"/>
    <cellStyle name="Normal 18 7 4 3" xfId="27533" xr:uid="{00000000-0005-0000-0000-000063250000}"/>
    <cellStyle name="Normal 18 7 5" xfId="8125" xr:uid="{00000000-0005-0000-0000-000064250000}"/>
    <cellStyle name="Normal 18 7 5 2" xfId="32069" xr:uid="{00000000-0005-0000-0000-000065250000}"/>
    <cellStyle name="Normal 18 7 6" xfId="6298" xr:uid="{00000000-0005-0000-0000-000065250000}"/>
    <cellStyle name="Normal 18 7 6 2" xfId="30244" xr:uid="{00000000-0005-0000-0000-000066250000}"/>
    <cellStyle name="Normal 18 7 7" xfId="26470" xr:uid="{00000000-0005-0000-0000-00005A250000}"/>
    <cellStyle name="Normal 18 8" xfId="2655" xr:uid="{00000000-0005-0000-0000-000066250000}"/>
    <cellStyle name="Normal 18 8 2" xfId="4252" xr:uid="{00000000-0005-0000-0000-000067250000}"/>
    <cellStyle name="Normal 18 8 2 2" xfId="9856" xr:uid="{00000000-0005-0000-0000-000068250000}"/>
    <cellStyle name="Normal 18 8 2 2 2" xfId="33800" xr:uid="{00000000-0005-0000-0000-000069250000}"/>
    <cellStyle name="Normal 18 8 2 3" xfId="28202" xr:uid="{00000000-0005-0000-0000-000068250000}"/>
    <cellStyle name="Normal 18 8 3" xfId="8309" xr:uid="{00000000-0005-0000-0000-000069250000}"/>
    <cellStyle name="Normal 18 8 3 2" xfId="32253" xr:uid="{00000000-0005-0000-0000-00006A250000}"/>
    <cellStyle name="Normal 18 8 4" xfId="6985" xr:uid="{00000000-0005-0000-0000-00006A250000}"/>
    <cellStyle name="Normal 18 8 4 2" xfId="30931" xr:uid="{00000000-0005-0000-0000-00006B250000}"/>
    <cellStyle name="Normal 18 8 5" xfId="26654" xr:uid="{00000000-0005-0000-0000-000067250000}"/>
    <cellStyle name="Normal 18 9" xfId="3333" xr:uid="{00000000-0005-0000-0000-00006B250000}"/>
    <cellStyle name="Normal 18 9 2" xfId="8946" xr:uid="{00000000-0005-0000-0000-00006C250000}"/>
    <cellStyle name="Normal 18 9 2 2" xfId="32890" xr:uid="{00000000-0005-0000-0000-00006D250000}"/>
    <cellStyle name="Normal 18 9 3" xfId="7639" xr:uid="{00000000-0005-0000-0000-00006D250000}"/>
    <cellStyle name="Normal 18 9 3 2" xfId="31585" xr:uid="{00000000-0005-0000-0000-00006E250000}"/>
    <cellStyle name="Normal 18 9 4" xfId="27291" xr:uid="{00000000-0005-0000-0000-00006C250000}"/>
    <cellStyle name="Normal 19" xfId="1048" xr:uid="{00000000-0005-0000-0000-00006E250000}"/>
    <cellStyle name="Normal 19 10" xfId="3763" xr:uid="{00000000-0005-0000-0000-00006F250000}"/>
    <cellStyle name="Normal 19 10 2" xfId="9374" xr:uid="{00000000-0005-0000-0000-000070250000}"/>
    <cellStyle name="Normal 19 10 2 2" xfId="33318" xr:uid="{00000000-0005-0000-0000-000071250000}"/>
    <cellStyle name="Normal 19 10 3" xfId="6485" xr:uid="{00000000-0005-0000-0000-000071250000}"/>
    <cellStyle name="Normal 19 10 3 2" xfId="30431" xr:uid="{00000000-0005-0000-0000-000072250000}"/>
    <cellStyle name="Normal 19 10 4" xfId="27719" xr:uid="{00000000-0005-0000-0000-000070250000}"/>
    <cellStyle name="Normal 19 11" xfId="7826" xr:uid="{00000000-0005-0000-0000-000072250000}"/>
    <cellStyle name="Normal 19 11 2" xfId="31771" xr:uid="{00000000-0005-0000-0000-000073250000}"/>
    <cellStyle name="Normal 19 12" xfId="5423" xr:uid="{00000000-0005-0000-0000-000073250000}"/>
    <cellStyle name="Normal 19 12 2" xfId="29371" xr:uid="{00000000-0005-0000-0000-000074250000}"/>
    <cellStyle name="Normal 19 13" xfId="26172" xr:uid="{00000000-0005-0000-0000-00006F250000}"/>
    <cellStyle name="Normal 19 2" xfId="1049" xr:uid="{00000000-0005-0000-0000-000074250000}"/>
    <cellStyle name="Normal 19 2 10" xfId="7827" xr:uid="{00000000-0005-0000-0000-000075250000}"/>
    <cellStyle name="Normal 19 2 10 2" xfId="31772" xr:uid="{00000000-0005-0000-0000-000076250000}"/>
    <cellStyle name="Normal 19 2 11" xfId="5424" xr:uid="{00000000-0005-0000-0000-000076250000}"/>
    <cellStyle name="Normal 19 2 11 2" xfId="29372" xr:uid="{00000000-0005-0000-0000-000077250000}"/>
    <cellStyle name="Normal 19 2 12" xfId="26173" xr:uid="{00000000-0005-0000-0000-000075250000}"/>
    <cellStyle name="Normal 19 2 2" xfId="1294" xr:uid="{00000000-0005-0000-0000-000077250000}"/>
    <cellStyle name="Normal 19 2 2 10" xfId="26222" xr:uid="{00000000-0005-0000-0000-000078250000}"/>
    <cellStyle name="Normal 19 2 2 2" xfId="2207" xr:uid="{00000000-0005-0000-0000-000078250000}"/>
    <cellStyle name="Normal 19 2 2 2 2" xfId="2302" xr:uid="{00000000-0005-0000-0000-000079250000}"/>
    <cellStyle name="Normal 19 2 2 2 2 2" xfId="2472" xr:uid="{00000000-0005-0000-0000-00007A250000}"/>
    <cellStyle name="Normal 19 2 2 2 2 2 2" xfId="2983" xr:uid="{00000000-0005-0000-0000-00007B250000}"/>
    <cellStyle name="Normal 19 2 2 2 2 2 2 2" xfId="4569" xr:uid="{00000000-0005-0000-0000-00007C250000}"/>
    <cellStyle name="Normal 19 2 2 2 2 2 2 2 2" xfId="10173" xr:uid="{00000000-0005-0000-0000-00007D250000}"/>
    <cellStyle name="Normal 19 2 2 2 2 2 2 2 2 2" xfId="34117" xr:uid="{00000000-0005-0000-0000-00007E250000}"/>
    <cellStyle name="Normal 19 2 2 2 2 2 2 2 3" xfId="28519" xr:uid="{00000000-0005-0000-0000-00007D250000}"/>
    <cellStyle name="Normal 19 2 2 2 2 2 2 3" xfId="8626" xr:uid="{00000000-0005-0000-0000-00007E250000}"/>
    <cellStyle name="Normal 19 2 2 2 2 2 2 3 2" xfId="32570" xr:uid="{00000000-0005-0000-0000-00007F250000}"/>
    <cellStyle name="Normal 19 2 2 2 2 2 2 4" xfId="7311" xr:uid="{00000000-0005-0000-0000-00007F250000}"/>
    <cellStyle name="Normal 19 2 2 2 2 2 2 4 2" xfId="31257" xr:uid="{00000000-0005-0000-0000-000080250000}"/>
    <cellStyle name="Normal 19 2 2 2 2 2 2 5" xfId="26971" xr:uid="{00000000-0005-0000-0000-00007C250000}"/>
    <cellStyle name="Normal 19 2 2 2 2 2 3" xfId="4089" xr:uid="{00000000-0005-0000-0000-000080250000}"/>
    <cellStyle name="Normal 19 2 2 2 2 2 3 2" xfId="9696" xr:uid="{00000000-0005-0000-0000-000081250000}"/>
    <cellStyle name="Normal 19 2 2 2 2 2 3 2 2" xfId="33640" xr:uid="{00000000-0005-0000-0000-000082250000}"/>
    <cellStyle name="Normal 19 2 2 2 2 2 3 3" xfId="6809" xr:uid="{00000000-0005-0000-0000-000082250000}"/>
    <cellStyle name="Normal 19 2 2 2 2 2 3 3 2" xfId="30755" xr:uid="{00000000-0005-0000-0000-000083250000}"/>
    <cellStyle name="Normal 19 2 2 2 2 2 3 4" xfId="28041" xr:uid="{00000000-0005-0000-0000-000081250000}"/>
    <cellStyle name="Normal 19 2 2 2 2 2 4" xfId="3600" xr:uid="{00000000-0005-0000-0000-000083250000}"/>
    <cellStyle name="Normal 19 2 2 2 2 2 4 2" xfId="9212" xr:uid="{00000000-0005-0000-0000-000084250000}"/>
    <cellStyle name="Normal 19 2 2 2 2 2 4 2 2" xfId="33156" xr:uid="{00000000-0005-0000-0000-000085250000}"/>
    <cellStyle name="Normal 19 2 2 2 2 2 4 3" xfId="27557" xr:uid="{00000000-0005-0000-0000-000084250000}"/>
    <cellStyle name="Normal 19 2 2 2 2 2 5" xfId="8149" xr:uid="{00000000-0005-0000-0000-000085250000}"/>
    <cellStyle name="Normal 19 2 2 2 2 2 5 2" xfId="32093" xr:uid="{00000000-0005-0000-0000-000086250000}"/>
    <cellStyle name="Normal 19 2 2 2 2 2 6" xfId="6322" xr:uid="{00000000-0005-0000-0000-000086250000}"/>
    <cellStyle name="Normal 19 2 2 2 2 2 6 2" xfId="30268" xr:uid="{00000000-0005-0000-0000-000087250000}"/>
    <cellStyle name="Normal 19 2 2 2 2 2 7" xfId="26494" xr:uid="{00000000-0005-0000-0000-00007B250000}"/>
    <cellStyle name="Normal 19 2 2 2 2 3" xfId="2819" xr:uid="{00000000-0005-0000-0000-000087250000}"/>
    <cellStyle name="Normal 19 2 2 2 2 3 2" xfId="4409" xr:uid="{00000000-0005-0000-0000-000088250000}"/>
    <cellStyle name="Normal 19 2 2 2 2 3 2 2" xfId="10013" xr:uid="{00000000-0005-0000-0000-000089250000}"/>
    <cellStyle name="Normal 19 2 2 2 2 3 2 2 2" xfId="33957" xr:uid="{00000000-0005-0000-0000-00008A250000}"/>
    <cellStyle name="Normal 19 2 2 2 2 3 2 3" xfId="28359" xr:uid="{00000000-0005-0000-0000-000089250000}"/>
    <cellStyle name="Normal 19 2 2 2 2 3 3" xfId="8466" xr:uid="{00000000-0005-0000-0000-00008A250000}"/>
    <cellStyle name="Normal 19 2 2 2 2 3 3 2" xfId="32410" xr:uid="{00000000-0005-0000-0000-00008B250000}"/>
    <cellStyle name="Normal 19 2 2 2 2 3 4" xfId="7149" xr:uid="{00000000-0005-0000-0000-00008B250000}"/>
    <cellStyle name="Normal 19 2 2 2 2 3 4 2" xfId="31095" xr:uid="{00000000-0005-0000-0000-00008C250000}"/>
    <cellStyle name="Normal 19 2 2 2 2 3 5" xfId="26811" xr:uid="{00000000-0005-0000-0000-000088250000}"/>
    <cellStyle name="Normal 19 2 2 2 2 4" xfId="3357" xr:uid="{00000000-0005-0000-0000-00008C250000}"/>
    <cellStyle name="Normal 19 2 2 2 2 4 2" xfId="8970" xr:uid="{00000000-0005-0000-0000-00008D250000}"/>
    <cellStyle name="Normal 19 2 2 2 2 4 2 2" xfId="32914" xr:uid="{00000000-0005-0000-0000-00008E250000}"/>
    <cellStyle name="Normal 19 2 2 2 2 4 3" xfId="7663" xr:uid="{00000000-0005-0000-0000-00008E250000}"/>
    <cellStyle name="Normal 19 2 2 2 2 4 3 2" xfId="31609" xr:uid="{00000000-0005-0000-0000-00008F250000}"/>
    <cellStyle name="Normal 19 2 2 2 2 4 4" xfId="27315" xr:uid="{00000000-0005-0000-0000-00008D250000}"/>
    <cellStyle name="Normal 19 2 2 2 2 5" xfId="3923" xr:uid="{00000000-0005-0000-0000-00008F250000}"/>
    <cellStyle name="Normal 19 2 2 2 2 5 2" xfId="9534" xr:uid="{00000000-0005-0000-0000-000090250000}"/>
    <cellStyle name="Normal 19 2 2 2 2 5 2 2" xfId="33478" xr:uid="{00000000-0005-0000-0000-000091250000}"/>
    <cellStyle name="Normal 19 2 2 2 2 5 3" xfId="6645" xr:uid="{00000000-0005-0000-0000-000091250000}"/>
    <cellStyle name="Normal 19 2 2 2 2 5 3 2" xfId="30591" xr:uid="{00000000-0005-0000-0000-000092250000}"/>
    <cellStyle name="Normal 19 2 2 2 2 5 4" xfId="27879" xr:uid="{00000000-0005-0000-0000-000090250000}"/>
    <cellStyle name="Normal 19 2 2 2 2 6" xfId="7987" xr:uid="{00000000-0005-0000-0000-000092250000}"/>
    <cellStyle name="Normal 19 2 2 2 2 6 2" xfId="31931" xr:uid="{00000000-0005-0000-0000-000093250000}"/>
    <cellStyle name="Normal 19 2 2 2 2 7" xfId="6155" xr:uid="{00000000-0005-0000-0000-000093250000}"/>
    <cellStyle name="Normal 19 2 2 2 2 7 2" xfId="30101" xr:uid="{00000000-0005-0000-0000-000094250000}"/>
    <cellStyle name="Normal 19 2 2 2 2 8" xfId="26332" xr:uid="{00000000-0005-0000-0000-00007A250000}"/>
    <cellStyle name="Normal 19 2 2 2 3" xfId="2471" xr:uid="{00000000-0005-0000-0000-000094250000}"/>
    <cellStyle name="Normal 19 2 2 2 3 2" xfId="2982" xr:uid="{00000000-0005-0000-0000-000095250000}"/>
    <cellStyle name="Normal 19 2 2 2 3 2 2" xfId="4568" xr:uid="{00000000-0005-0000-0000-000096250000}"/>
    <cellStyle name="Normal 19 2 2 2 3 2 2 2" xfId="10172" xr:uid="{00000000-0005-0000-0000-000097250000}"/>
    <cellStyle name="Normal 19 2 2 2 3 2 2 2 2" xfId="34116" xr:uid="{00000000-0005-0000-0000-000098250000}"/>
    <cellStyle name="Normal 19 2 2 2 3 2 2 3" xfId="28518" xr:uid="{00000000-0005-0000-0000-000097250000}"/>
    <cellStyle name="Normal 19 2 2 2 3 2 3" xfId="8625" xr:uid="{00000000-0005-0000-0000-000098250000}"/>
    <cellStyle name="Normal 19 2 2 2 3 2 3 2" xfId="32569" xr:uid="{00000000-0005-0000-0000-000099250000}"/>
    <cellStyle name="Normal 19 2 2 2 3 2 4" xfId="7310" xr:uid="{00000000-0005-0000-0000-000099250000}"/>
    <cellStyle name="Normal 19 2 2 2 3 2 4 2" xfId="31256" xr:uid="{00000000-0005-0000-0000-00009A250000}"/>
    <cellStyle name="Normal 19 2 2 2 3 2 5" xfId="26970" xr:uid="{00000000-0005-0000-0000-000096250000}"/>
    <cellStyle name="Normal 19 2 2 2 3 3" xfId="4088" xr:uid="{00000000-0005-0000-0000-00009A250000}"/>
    <cellStyle name="Normal 19 2 2 2 3 3 2" xfId="9695" xr:uid="{00000000-0005-0000-0000-00009B250000}"/>
    <cellStyle name="Normal 19 2 2 2 3 3 2 2" xfId="33639" xr:uid="{00000000-0005-0000-0000-00009C250000}"/>
    <cellStyle name="Normal 19 2 2 2 3 3 3" xfId="6808" xr:uid="{00000000-0005-0000-0000-00009C250000}"/>
    <cellStyle name="Normal 19 2 2 2 3 3 3 2" xfId="30754" xr:uid="{00000000-0005-0000-0000-00009D250000}"/>
    <cellStyle name="Normal 19 2 2 2 3 3 4" xfId="28040" xr:uid="{00000000-0005-0000-0000-00009B250000}"/>
    <cellStyle name="Normal 19 2 2 2 3 4" xfId="3599" xr:uid="{00000000-0005-0000-0000-00009D250000}"/>
    <cellStyle name="Normal 19 2 2 2 3 4 2" xfId="9211" xr:uid="{00000000-0005-0000-0000-00009E250000}"/>
    <cellStyle name="Normal 19 2 2 2 3 4 2 2" xfId="33155" xr:uid="{00000000-0005-0000-0000-00009F250000}"/>
    <cellStyle name="Normal 19 2 2 2 3 4 3" xfId="27556" xr:uid="{00000000-0005-0000-0000-00009E250000}"/>
    <cellStyle name="Normal 19 2 2 2 3 5" xfId="8148" xr:uid="{00000000-0005-0000-0000-00009F250000}"/>
    <cellStyle name="Normal 19 2 2 2 3 5 2" xfId="32092" xr:uid="{00000000-0005-0000-0000-0000A0250000}"/>
    <cellStyle name="Normal 19 2 2 2 3 6" xfId="6321" xr:uid="{00000000-0005-0000-0000-0000A0250000}"/>
    <cellStyle name="Normal 19 2 2 2 3 6 2" xfId="30267" xr:uid="{00000000-0005-0000-0000-0000A1250000}"/>
    <cellStyle name="Normal 19 2 2 2 3 7" xfId="26493" xr:uid="{00000000-0005-0000-0000-000095250000}"/>
    <cellStyle name="Normal 19 2 2 2 4" xfId="2741" xr:uid="{00000000-0005-0000-0000-0000A1250000}"/>
    <cellStyle name="Normal 19 2 2 2 4 2" xfId="4331" xr:uid="{00000000-0005-0000-0000-0000A2250000}"/>
    <cellStyle name="Normal 19 2 2 2 4 2 2" xfId="9935" xr:uid="{00000000-0005-0000-0000-0000A3250000}"/>
    <cellStyle name="Normal 19 2 2 2 4 2 2 2" xfId="33879" xr:uid="{00000000-0005-0000-0000-0000A4250000}"/>
    <cellStyle name="Normal 19 2 2 2 4 2 3" xfId="28281" xr:uid="{00000000-0005-0000-0000-0000A3250000}"/>
    <cellStyle name="Normal 19 2 2 2 4 3" xfId="8388" xr:uid="{00000000-0005-0000-0000-0000A4250000}"/>
    <cellStyle name="Normal 19 2 2 2 4 3 2" xfId="32332" xr:uid="{00000000-0005-0000-0000-0000A5250000}"/>
    <cellStyle name="Normal 19 2 2 2 4 4" xfId="7071" xr:uid="{00000000-0005-0000-0000-0000A5250000}"/>
    <cellStyle name="Normal 19 2 2 2 4 4 2" xfId="31017" xr:uid="{00000000-0005-0000-0000-0000A6250000}"/>
    <cellStyle name="Normal 19 2 2 2 4 5" xfId="26733" xr:uid="{00000000-0005-0000-0000-0000A2250000}"/>
    <cellStyle name="Normal 19 2 2 2 5" xfId="3356" xr:uid="{00000000-0005-0000-0000-0000A6250000}"/>
    <cellStyle name="Normal 19 2 2 2 5 2" xfId="8969" xr:uid="{00000000-0005-0000-0000-0000A7250000}"/>
    <cellStyle name="Normal 19 2 2 2 5 2 2" xfId="32913" xr:uid="{00000000-0005-0000-0000-0000A8250000}"/>
    <cellStyle name="Normal 19 2 2 2 5 3" xfId="7662" xr:uid="{00000000-0005-0000-0000-0000A8250000}"/>
    <cellStyle name="Normal 19 2 2 2 5 3 2" xfId="31608" xr:uid="{00000000-0005-0000-0000-0000A9250000}"/>
    <cellStyle name="Normal 19 2 2 2 5 4" xfId="27314" xr:uid="{00000000-0005-0000-0000-0000A7250000}"/>
    <cellStyle name="Normal 19 2 2 2 6" xfId="3845" xr:uid="{00000000-0005-0000-0000-0000A9250000}"/>
    <cellStyle name="Normal 19 2 2 2 6 2" xfId="9456" xr:uid="{00000000-0005-0000-0000-0000AA250000}"/>
    <cellStyle name="Normal 19 2 2 2 6 2 2" xfId="33400" xr:uid="{00000000-0005-0000-0000-0000AB250000}"/>
    <cellStyle name="Normal 19 2 2 2 6 3" xfId="6567" xr:uid="{00000000-0005-0000-0000-0000AB250000}"/>
    <cellStyle name="Normal 19 2 2 2 6 3 2" xfId="30513" xr:uid="{00000000-0005-0000-0000-0000AC250000}"/>
    <cellStyle name="Normal 19 2 2 2 6 4" xfId="27801" xr:uid="{00000000-0005-0000-0000-0000AA250000}"/>
    <cellStyle name="Normal 19 2 2 2 7" xfId="7909" xr:uid="{00000000-0005-0000-0000-0000AC250000}"/>
    <cellStyle name="Normal 19 2 2 2 7 2" xfId="31853" xr:uid="{00000000-0005-0000-0000-0000AD250000}"/>
    <cellStyle name="Normal 19 2 2 2 8" xfId="6068" xr:uid="{00000000-0005-0000-0000-0000AD250000}"/>
    <cellStyle name="Normal 19 2 2 2 8 2" xfId="30014" xr:uid="{00000000-0005-0000-0000-0000AE250000}"/>
    <cellStyle name="Normal 19 2 2 2 9" xfId="26254" xr:uid="{00000000-0005-0000-0000-000079250000}"/>
    <cellStyle name="Normal 19 2 2 3" xfId="2301" xr:uid="{00000000-0005-0000-0000-0000AE250000}"/>
    <cellStyle name="Normal 19 2 2 3 2" xfId="2473" xr:uid="{00000000-0005-0000-0000-0000AF250000}"/>
    <cellStyle name="Normal 19 2 2 3 2 2" xfId="2984" xr:uid="{00000000-0005-0000-0000-0000B0250000}"/>
    <cellStyle name="Normal 19 2 2 3 2 2 2" xfId="4570" xr:uid="{00000000-0005-0000-0000-0000B1250000}"/>
    <cellStyle name="Normal 19 2 2 3 2 2 2 2" xfId="10174" xr:uid="{00000000-0005-0000-0000-0000B2250000}"/>
    <cellStyle name="Normal 19 2 2 3 2 2 2 2 2" xfId="34118" xr:uid="{00000000-0005-0000-0000-0000B3250000}"/>
    <cellStyle name="Normal 19 2 2 3 2 2 2 3" xfId="28520" xr:uid="{00000000-0005-0000-0000-0000B2250000}"/>
    <cellStyle name="Normal 19 2 2 3 2 2 3" xfId="8627" xr:uid="{00000000-0005-0000-0000-0000B3250000}"/>
    <cellStyle name="Normal 19 2 2 3 2 2 3 2" xfId="32571" xr:uid="{00000000-0005-0000-0000-0000B4250000}"/>
    <cellStyle name="Normal 19 2 2 3 2 2 4" xfId="7312" xr:uid="{00000000-0005-0000-0000-0000B4250000}"/>
    <cellStyle name="Normal 19 2 2 3 2 2 4 2" xfId="31258" xr:uid="{00000000-0005-0000-0000-0000B5250000}"/>
    <cellStyle name="Normal 19 2 2 3 2 2 5" xfId="26972" xr:uid="{00000000-0005-0000-0000-0000B1250000}"/>
    <cellStyle name="Normal 19 2 2 3 2 3" xfId="4090" xr:uid="{00000000-0005-0000-0000-0000B5250000}"/>
    <cellStyle name="Normal 19 2 2 3 2 3 2" xfId="9697" xr:uid="{00000000-0005-0000-0000-0000B6250000}"/>
    <cellStyle name="Normal 19 2 2 3 2 3 2 2" xfId="33641" xr:uid="{00000000-0005-0000-0000-0000B7250000}"/>
    <cellStyle name="Normal 19 2 2 3 2 3 3" xfId="6810" xr:uid="{00000000-0005-0000-0000-0000B7250000}"/>
    <cellStyle name="Normal 19 2 2 3 2 3 3 2" xfId="30756" xr:uid="{00000000-0005-0000-0000-0000B8250000}"/>
    <cellStyle name="Normal 19 2 2 3 2 3 4" xfId="28042" xr:uid="{00000000-0005-0000-0000-0000B6250000}"/>
    <cellStyle name="Normal 19 2 2 3 2 4" xfId="3601" xr:uid="{00000000-0005-0000-0000-0000B8250000}"/>
    <cellStyle name="Normal 19 2 2 3 2 4 2" xfId="9213" xr:uid="{00000000-0005-0000-0000-0000B9250000}"/>
    <cellStyle name="Normal 19 2 2 3 2 4 2 2" xfId="33157" xr:uid="{00000000-0005-0000-0000-0000BA250000}"/>
    <cellStyle name="Normal 19 2 2 3 2 4 3" xfId="27558" xr:uid="{00000000-0005-0000-0000-0000B9250000}"/>
    <cellStyle name="Normal 19 2 2 3 2 5" xfId="8150" xr:uid="{00000000-0005-0000-0000-0000BA250000}"/>
    <cellStyle name="Normal 19 2 2 3 2 5 2" xfId="32094" xr:uid="{00000000-0005-0000-0000-0000BB250000}"/>
    <cellStyle name="Normal 19 2 2 3 2 6" xfId="6323" xr:uid="{00000000-0005-0000-0000-0000BB250000}"/>
    <cellStyle name="Normal 19 2 2 3 2 6 2" xfId="30269" xr:uid="{00000000-0005-0000-0000-0000BC250000}"/>
    <cellStyle name="Normal 19 2 2 3 2 7" xfId="26495" xr:uid="{00000000-0005-0000-0000-0000B0250000}"/>
    <cellStyle name="Normal 19 2 2 3 3" xfId="2818" xr:uid="{00000000-0005-0000-0000-0000BC250000}"/>
    <cellStyle name="Normal 19 2 2 3 3 2" xfId="4408" xr:uid="{00000000-0005-0000-0000-0000BD250000}"/>
    <cellStyle name="Normal 19 2 2 3 3 2 2" xfId="10012" xr:uid="{00000000-0005-0000-0000-0000BE250000}"/>
    <cellStyle name="Normal 19 2 2 3 3 2 2 2" xfId="33956" xr:uid="{00000000-0005-0000-0000-0000BF250000}"/>
    <cellStyle name="Normal 19 2 2 3 3 2 3" xfId="28358" xr:uid="{00000000-0005-0000-0000-0000BE250000}"/>
    <cellStyle name="Normal 19 2 2 3 3 3" xfId="8465" xr:uid="{00000000-0005-0000-0000-0000BF250000}"/>
    <cellStyle name="Normal 19 2 2 3 3 3 2" xfId="32409" xr:uid="{00000000-0005-0000-0000-0000C0250000}"/>
    <cellStyle name="Normal 19 2 2 3 3 4" xfId="7148" xr:uid="{00000000-0005-0000-0000-0000C0250000}"/>
    <cellStyle name="Normal 19 2 2 3 3 4 2" xfId="31094" xr:uid="{00000000-0005-0000-0000-0000C1250000}"/>
    <cellStyle name="Normal 19 2 2 3 3 5" xfId="26810" xr:uid="{00000000-0005-0000-0000-0000BD250000}"/>
    <cellStyle name="Normal 19 2 2 3 4" xfId="3358" xr:uid="{00000000-0005-0000-0000-0000C1250000}"/>
    <cellStyle name="Normal 19 2 2 3 4 2" xfId="8971" xr:uid="{00000000-0005-0000-0000-0000C2250000}"/>
    <cellStyle name="Normal 19 2 2 3 4 2 2" xfId="32915" xr:uid="{00000000-0005-0000-0000-0000C3250000}"/>
    <cellStyle name="Normal 19 2 2 3 4 3" xfId="7664" xr:uid="{00000000-0005-0000-0000-0000C3250000}"/>
    <cellStyle name="Normal 19 2 2 3 4 3 2" xfId="31610" xr:uid="{00000000-0005-0000-0000-0000C4250000}"/>
    <cellStyle name="Normal 19 2 2 3 4 4" xfId="27316" xr:uid="{00000000-0005-0000-0000-0000C2250000}"/>
    <cellStyle name="Normal 19 2 2 3 5" xfId="3922" xr:uid="{00000000-0005-0000-0000-0000C4250000}"/>
    <cellStyle name="Normal 19 2 2 3 5 2" xfId="9533" xr:uid="{00000000-0005-0000-0000-0000C5250000}"/>
    <cellStyle name="Normal 19 2 2 3 5 2 2" xfId="33477" xr:uid="{00000000-0005-0000-0000-0000C6250000}"/>
    <cellStyle name="Normal 19 2 2 3 5 3" xfId="6644" xr:uid="{00000000-0005-0000-0000-0000C6250000}"/>
    <cellStyle name="Normal 19 2 2 3 5 3 2" xfId="30590" xr:uid="{00000000-0005-0000-0000-0000C7250000}"/>
    <cellStyle name="Normal 19 2 2 3 5 4" xfId="27878" xr:uid="{00000000-0005-0000-0000-0000C5250000}"/>
    <cellStyle name="Normal 19 2 2 3 6" xfId="7986" xr:uid="{00000000-0005-0000-0000-0000C7250000}"/>
    <cellStyle name="Normal 19 2 2 3 6 2" xfId="31930" xr:uid="{00000000-0005-0000-0000-0000C8250000}"/>
    <cellStyle name="Normal 19 2 2 3 7" xfId="6154" xr:uid="{00000000-0005-0000-0000-0000C8250000}"/>
    <cellStyle name="Normal 19 2 2 3 7 2" xfId="30100" xr:uid="{00000000-0005-0000-0000-0000C9250000}"/>
    <cellStyle name="Normal 19 2 2 3 8" xfId="26331" xr:uid="{00000000-0005-0000-0000-0000AF250000}"/>
    <cellStyle name="Normal 19 2 2 4" xfId="2470" xr:uid="{00000000-0005-0000-0000-0000C9250000}"/>
    <cellStyle name="Normal 19 2 2 4 2" xfId="2981" xr:uid="{00000000-0005-0000-0000-0000CA250000}"/>
    <cellStyle name="Normal 19 2 2 4 2 2" xfId="4567" xr:uid="{00000000-0005-0000-0000-0000CB250000}"/>
    <cellStyle name="Normal 19 2 2 4 2 2 2" xfId="10171" xr:uid="{00000000-0005-0000-0000-0000CC250000}"/>
    <cellStyle name="Normal 19 2 2 4 2 2 2 2" xfId="34115" xr:uid="{00000000-0005-0000-0000-0000CD250000}"/>
    <cellStyle name="Normal 19 2 2 4 2 2 3" xfId="28517" xr:uid="{00000000-0005-0000-0000-0000CC250000}"/>
    <cellStyle name="Normal 19 2 2 4 2 3" xfId="8624" xr:uid="{00000000-0005-0000-0000-0000CD250000}"/>
    <cellStyle name="Normal 19 2 2 4 2 3 2" xfId="32568" xr:uid="{00000000-0005-0000-0000-0000CE250000}"/>
    <cellStyle name="Normal 19 2 2 4 2 4" xfId="7309" xr:uid="{00000000-0005-0000-0000-0000CE250000}"/>
    <cellStyle name="Normal 19 2 2 4 2 4 2" xfId="31255" xr:uid="{00000000-0005-0000-0000-0000CF250000}"/>
    <cellStyle name="Normal 19 2 2 4 2 5" xfId="26969" xr:uid="{00000000-0005-0000-0000-0000CB250000}"/>
    <cellStyle name="Normal 19 2 2 4 3" xfId="4087" xr:uid="{00000000-0005-0000-0000-0000CF250000}"/>
    <cellStyle name="Normal 19 2 2 4 3 2" xfId="9694" xr:uid="{00000000-0005-0000-0000-0000D0250000}"/>
    <cellStyle name="Normal 19 2 2 4 3 2 2" xfId="33638" xr:uid="{00000000-0005-0000-0000-0000D1250000}"/>
    <cellStyle name="Normal 19 2 2 4 3 3" xfId="6807" xr:uid="{00000000-0005-0000-0000-0000D1250000}"/>
    <cellStyle name="Normal 19 2 2 4 3 3 2" xfId="30753" xr:uid="{00000000-0005-0000-0000-0000D2250000}"/>
    <cellStyle name="Normal 19 2 2 4 3 4" xfId="28039" xr:uid="{00000000-0005-0000-0000-0000D0250000}"/>
    <cellStyle name="Normal 19 2 2 4 4" xfId="3598" xr:uid="{00000000-0005-0000-0000-0000D2250000}"/>
    <cellStyle name="Normal 19 2 2 4 4 2" xfId="9210" xr:uid="{00000000-0005-0000-0000-0000D3250000}"/>
    <cellStyle name="Normal 19 2 2 4 4 2 2" xfId="33154" xr:uid="{00000000-0005-0000-0000-0000D4250000}"/>
    <cellStyle name="Normal 19 2 2 4 4 3" xfId="27555" xr:uid="{00000000-0005-0000-0000-0000D3250000}"/>
    <cellStyle name="Normal 19 2 2 4 5" xfId="8147" xr:uid="{00000000-0005-0000-0000-0000D4250000}"/>
    <cellStyle name="Normal 19 2 2 4 5 2" xfId="32091" xr:uid="{00000000-0005-0000-0000-0000D5250000}"/>
    <cellStyle name="Normal 19 2 2 4 6" xfId="6320" xr:uid="{00000000-0005-0000-0000-0000D5250000}"/>
    <cellStyle name="Normal 19 2 2 4 6 2" xfId="30266" xr:uid="{00000000-0005-0000-0000-0000D6250000}"/>
    <cellStyle name="Normal 19 2 2 4 7" xfId="26492" xr:uid="{00000000-0005-0000-0000-0000CA250000}"/>
    <cellStyle name="Normal 19 2 2 5" xfId="2707" xr:uid="{00000000-0005-0000-0000-0000D6250000}"/>
    <cellStyle name="Normal 19 2 2 5 2" xfId="4299" xr:uid="{00000000-0005-0000-0000-0000D7250000}"/>
    <cellStyle name="Normal 19 2 2 5 2 2" xfId="9903" xr:uid="{00000000-0005-0000-0000-0000D8250000}"/>
    <cellStyle name="Normal 19 2 2 5 2 2 2" xfId="33847" xr:uid="{00000000-0005-0000-0000-0000D9250000}"/>
    <cellStyle name="Normal 19 2 2 5 2 3" xfId="28249" xr:uid="{00000000-0005-0000-0000-0000D8250000}"/>
    <cellStyle name="Normal 19 2 2 5 3" xfId="8356" xr:uid="{00000000-0005-0000-0000-0000D9250000}"/>
    <cellStyle name="Normal 19 2 2 5 3 2" xfId="32300" xr:uid="{00000000-0005-0000-0000-0000DA250000}"/>
    <cellStyle name="Normal 19 2 2 5 4" xfId="7037" xr:uid="{00000000-0005-0000-0000-0000DA250000}"/>
    <cellStyle name="Normal 19 2 2 5 4 2" xfId="30983" xr:uid="{00000000-0005-0000-0000-0000DB250000}"/>
    <cellStyle name="Normal 19 2 2 5 5" xfId="26701" xr:uid="{00000000-0005-0000-0000-0000D7250000}"/>
    <cellStyle name="Normal 19 2 2 6" xfId="3355" xr:uid="{00000000-0005-0000-0000-0000DB250000}"/>
    <cellStyle name="Normal 19 2 2 6 2" xfId="8968" xr:uid="{00000000-0005-0000-0000-0000DC250000}"/>
    <cellStyle name="Normal 19 2 2 6 2 2" xfId="32912" xr:uid="{00000000-0005-0000-0000-0000DD250000}"/>
    <cellStyle name="Normal 19 2 2 6 3" xfId="7661" xr:uid="{00000000-0005-0000-0000-0000DD250000}"/>
    <cellStyle name="Normal 19 2 2 6 3 2" xfId="31607" xr:uid="{00000000-0005-0000-0000-0000DE250000}"/>
    <cellStyle name="Normal 19 2 2 6 4" xfId="27313" xr:uid="{00000000-0005-0000-0000-0000DC250000}"/>
    <cellStyle name="Normal 19 2 2 7" xfId="3813" xr:uid="{00000000-0005-0000-0000-0000DE250000}"/>
    <cellStyle name="Normal 19 2 2 7 2" xfId="9424" xr:uid="{00000000-0005-0000-0000-0000DF250000}"/>
    <cellStyle name="Normal 19 2 2 7 2 2" xfId="33368" xr:uid="{00000000-0005-0000-0000-0000E0250000}"/>
    <cellStyle name="Normal 19 2 2 7 3" xfId="6535" xr:uid="{00000000-0005-0000-0000-0000E0250000}"/>
    <cellStyle name="Normal 19 2 2 7 3 2" xfId="30481" xr:uid="{00000000-0005-0000-0000-0000E1250000}"/>
    <cellStyle name="Normal 19 2 2 7 4" xfId="27769" xr:uid="{00000000-0005-0000-0000-0000DF250000}"/>
    <cellStyle name="Normal 19 2 2 8" xfId="7877" xr:uid="{00000000-0005-0000-0000-0000E1250000}"/>
    <cellStyle name="Normal 19 2 2 8 2" xfId="31821" xr:uid="{00000000-0005-0000-0000-0000E2250000}"/>
    <cellStyle name="Normal 19 2 2 9" xfId="5571" xr:uid="{00000000-0005-0000-0000-0000E2250000}"/>
    <cellStyle name="Normal 19 2 2 9 2" xfId="29518" xr:uid="{00000000-0005-0000-0000-0000E3250000}"/>
    <cellStyle name="Normal 19 2 3" xfId="1248" xr:uid="{00000000-0005-0000-0000-0000E3250000}"/>
    <cellStyle name="Normal 19 2 3 2" xfId="2303" xr:uid="{00000000-0005-0000-0000-0000E4250000}"/>
    <cellStyle name="Normal 19 2 3 2 2" xfId="2475" xr:uid="{00000000-0005-0000-0000-0000E5250000}"/>
    <cellStyle name="Normal 19 2 3 2 2 2" xfId="2986" xr:uid="{00000000-0005-0000-0000-0000E6250000}"/>
    <cellStyle name="Normal 19 2 3 2 2 2 2" xfId="4572" xr:uid="{00000000-0005-0000-0000-0000E7250000}"/>
    <cellStyle name="Normal 19 2 3 2 2 2 2 2" xfId="10176" xr:uid="{00000000-0005-0000-0000-0000E8250000}"/>
    <cellStyle name="Normal 19 2 3 2 2 2 2 2 2" xfId="34120" xr:uid="{00000000-0005-0000-0000-0000E9250000}"/>
    <cellStyle name="Normal 19 2 3 2 2 2 2 3" xfId="28522" xr:uid="{00000000-0005-0000-0000-0000E8250000}"/>
    <cellStyle name="Normal 19 2 3 2 2 2 3" xfId="8629" xr:uid="{00000000-0005-0000-0000-0000E9250000}"/>
    <cellStyle name="Normal 19 2 3 2 2 2 3 2" xfId="32573" xr:uid="{00000000-0005-0000-0000-0000EA250000}"/>
    <cellStyle name="Normal 19 2 3 2 2 2 4" xfId="7314" xr:uid="{00000000-0005-0000-0000-0000EA250000}"/>
    <cellStyle name="Normal 19 2 3 2 2 2 4 2" xfId="31260" xr:uid="{00000000-0005-0000-0000-0000EB250000}"/>
    <cellStyle name="Normal 19 2 3 2 2 2 5" xfId="26974" xr:uid="{00000000-0005-0000-0000-0000E7250000}"/>
    <cellStyle name="Normal 19 2 3 2 2 3" xfId="4092" xr:uid="{00000000-0005-0000-0000-0000EB250000}"/>
    <cellStyle name="Normal 19 2 3 2 2 3 2" xfId="9699" xr:uid="{00000000-0005-0000-0000-0000EC250000}"/>
    <cellStyle name="Normal 19 2 3 2 2 3 2 2" xfId="33643" xr:uid="{00000000-0005-0000-0000-0000ED250000}"/>
    <cellStyle name="Normal 19 2 3 2 2 3 3" xfId="6812" xr:uid="{00000000-0005-0000-0000-0000ED250000}"/>
    <cellStyle name="Normal 19 2 3 2 2 3 3 2" xfId="30758" xr:uid="{00000000-0005-0000-0000-0000EE250000}"/>
    <cellStyle name="Normal 19 2 3 2 2 3 4" xfId="28044" xr:uid="{00000000-0005-0000-0000-0000EC250000}"/>
    <cellStyle name="Normal 19 2 3 2 2 4" xfId="3603" xr:uid="{00000000-0005-0000-0000-0000EE250000}"/>
    <cellStyle name="Normal 19 2 3 2 2 4 2" xfId="9215" xr:uid="{00000000-0005-0000-0000-0000EF250000}"/>
    <cellStyle name="Normal 19 2 3 2 2 4 2 2" xfId="33159" xr:uid="{00000000-0005-0000-0000-0000F0250000}"/>
    <cellStyle name="Normal 19 2 3 2 2 4 3" xfId="27560" xr:uid="{00000000-0005-0000-0000-0000EF250000}"/>
    <cellStyle name="Normal 19 2 3 2 2 5" xfId="8152" xr:uid="{00000000-0005-0000-0000-0000F0250000}"/>
    <cellStyle name="Normal 19 2 3 2 2 5 2" xfId="32096" xr:uid="{00000000-0005-0000-0000-0000F1250000}"/>
    <cellStyle name="Normal 19 2 3 2 2 6" xfId="6325" xr:uid="{00000000-0005-0000-0000-0000F1250000}"/>
    <cellStyle name="Normal 19 2 3 2 2 6 2" xfId="30271" xr:uid="{00000000-0005-0000-0000-0000F2250000}"/>
    <cellStyle name="Normal 19 2 3 2 2 7" xfId="26497" xr:uid="{00000000-0005-0000-0000-0000E6250000}"/>
    <cellStyle name="Normal 19 2 3 2 3" xfId="2820" xr:uid="{00000000-0005-0000-0000-0000F2250000}"/>
    <cellStyle name="Normal 19 2 3 2 3 2" xfId="4410" xr:uid="{00000000-0005-0000-0000-0000F3250000}"/>
    <cellStyle name="Normal 19 2 3 2 3 2 2" xfId="10014" xr:uid="{00000000-0005-0000-0000-0000F4250000}"/>
    <cellStyle name="Normal 19 2 3 2 3 2 2 2" xfId="33958" xr:uid="{00000000-0005-0000-0000-0000F5250000}"/>
    <cellStyle name="Normal 19 2 3 2 3 2 3" xfId="28360" xr:uid="{00000000-0005-0000-0000-0000F4250000}"/>
    <cellStyle name="Normal 19 2 3 2 3 3" xfId="8467" xr:uid="{00000000-0005-0000-0000-0000F5250000}"/>
    <cellStyle name="Normal 19 2 3 2 3 3 2" xfId="32411" xr:uid="{00000000-0005-0000-0000-0000F6250000}"/>
    <cellStyle name="Normal 19 2 3 2 3 4" xfId="7150" xr:uid="{00000000-0005-0000-0000-0000F6250000}"/>
    <cellStyle name="Normal 19 2 3 2 3 4 2" xfId="31096" xr:uid="{00000000-0005-0000-0000-0000F7250000}"/>
    <cellStyle name="Normal 19 2 3 2 3 5" xfId="26812" xr:uid="{00000000-0005-0000-0000-0000F3250000}"/>
    <cellStyle name="Normal 19 2 3 2 4" xfId="3360" xr:uid="{00000000-0005-0000-0000-0000F7250000}"/>
    <cellStyle name="Normal 19 2 3 2 4 2" xfId="8973" xr:uid="{00000000-0005-0000-0000-0000F8250000}"/>
    <cellStyle name="Normal 19 2 3 2 4 2 2" xfId="32917" xr:uid="{00000000-0005-0000-0000-0000F9250000}"/>
    <cellStyle name="Normal 19 2 3 2 4 3" xfId="7666" xr:uid="{00000000-0005-0000-0000-0000F9250000}"/>
    <cellStyle name="Normal 19 2 3 2 4 3 2" xfId="31612" xr:uid="{00000000-0005-0000-0000-0000FA250000}"/>
    <cellStyle name="Normal 19 2 3 2 4 4" xfId="27318" xr:uid="{00000000-0005-0000-0000-0000F8250000}"/>
    <cellStyle name="Normal 19 2 3 2 5" xfId="3924" xr:uid="{00000000-0005-0000-0000-0000FA250000}"/>
    <cellStyle name="Normal 19 2 3 2 5 2" xfId="9535" xr:uid="{00000000-0005-0000-0000-0000FB250000}"/>
    <cellStyle name="Normal 19 2 3 2 5 2 2" xfId="33479" xr:uid="{00000000-0005-0000-0000-0000FC250000}"/>
    <cellStyle name="Normal 19 2 3 2 5 3" xfId="6646" xr:uid="{00000000-0005-0000-0000-0000FC250000}"/>
    <cellStyle name="Normal 19 2 3 2 5 3 2" xfId="30592" xr:uid="{00000000-0005-0000-0000-0000FD250000}"/>
    <cellStyle name="Normal 19 2 3 2 5 4" xfId="27880" xr:uid="{00000000-0005-0000-0000-0000FB250000}"/>
    <cellStyle name="Normal 19 2 3 2 6" xfId="7988" xr:uid="{00000000-0005-0000-0000-0000FD250000}"/>
    <cellStyle name="Normal 19 2 3 2 6 2" xfId="31932" xr:uid="{00000000-0005-0000-0000-0000FE250000}"/>
    <cellStyle name="Normal 19 2 3 2 7" xfId="6156" xr:uid="{00000000-0005-0000-0000-0000FE250000}"/>
    <cellStyle name="Normal 19 2 3 2 7 2" xfId="30102" xr:uid="{00000000-0005-0000-0000-0000FF250000}"/>
    <cellStyle name="Normal 19 2 3 2 8" xfId="26333" xr:uid="{00000000-0005-0000-0000-0000E5250000}"/>
    <cellStyle name="Normal 19 2 3 3" xfId="2474" xr:uid="{00000000-0005-0000-0000-0000FF250000}"/>
    <cellStyle name="Normal 19 2 3 3 2" xfId="2985" xr:uid="{00000000-0005-0000-0000-000000260000}"/>
    <cellStyle name="Normal 19 2 3 3 2 2" xfId="4571" xr:uid="{00000000-0005-0000-0000-000001260000}"/>
    <cellStyle name="Normal 19 2 3 3 2 2 2" xfId="10175" xr:uid="{00000000-0005-0000-0000-000002260000}"/>
    <cellStyle name="Normal 19 2 3 3 2 2 2 2" xfId="34119" xr:uid="{00000000-0005-0000-0000-000003260000}"/>
    <cellStyle name="Normal 19 2 3 3 2 2 3" xfId="28521" xr:uid="{00000000-0005-0000-0000-000002260000}"/>
    <cellStyle name="Normal 19 2 3 3 2 3" xfId="8628" xr:uid="{00000000-0005-0000-0000-000003260000}"/>
    <cellStyle name="Normal 19 2 3 3 2 3 2" xfId="32572" xr:uid="{00000000-0005-0000-0000-000004260000}"/>
    <cellStyle name="Normal 19 2 3 3 2 4" xfId="7313" xr:uid="{00000000-0005-0000-0000-000004260000}"/>
    <cellStyle name="Normal 19 2 3 3 2 4 2" xfId="31259" xr:uid="{00000000-0005-0000-0000-000005260000}"/>
    <cellStyle name="Normal 19 2 3 3 2 5" xfId="26973" xr:uid="{00000000-0005-0000-0000-000001260000}"/>
    <cellStyle name="Normal 19 2 3 3 3" xfId="4091" xr:uid="{00000000-0005-0000-0000-000005260000}"/>
    <cellStyle name="Normal 19 2 3 3 3 2" xfId="9698" xr:uid="{00000000-0005-0000-0000-000006260000}"/>
    <cellStyle name="Normal 19 2 3 3 3 2 2" xfId="33642" xr:uid="{00000000-0005-0000-0000-000007260000}"/>
    <cellStyle name="Normal 19 2 3 3 3 3" xfId="6811" xr:uid="{00000000-0005-0000-0000-000007260000}"/>
    <cellStyle name="Normal 19 2 3 3 3 3 2" xfId="30757" xr:uid="{00000000-0005-0000-0000-000008260000}"/>
    <cellStyle name="Normal 19 2 3 3 3 4" xfId="28043" xr:uid="{00000000-0005-0000-0000-000006260000}"/>
    <cellStyle name="Normal 19 2 3 3 4" xfId="3602" xr:uid="{00000000-0005-0000-0000-000008260000}"/>
    <cellStyle name="Normal 19 2 3 3 4 2" xfId="9214" xr:uid="{00000000-0005-0000-0000-000009260000}"/>
    <cellStyle name="Normal 19 2 3 3 4 2 2" xfId="33158" xr:uid="{00000000-0005-0000-0000-00000A260000}"/>
    <cellStyle name="Normal 19 2 3 3 4 3" xfId="27559" xr:uid="{00000000-0005-0000-0000-000009260000}"/>
    <cellStyle name="Normal 19 2 3 3 5" xfId="8151" xr:uid="{00000000-0005-0000-0000-00000A260000}"/>
    <cellStyle name="Normal 19 2 3 3 5 2" xfId="32095" xr:uid="{00000000-0005-0000-0000-00000B260000}"/>
    <cellStyle name="Normal 19 2 3 3 6" xfId="6324" xr:uid="{00000000-0005-0000-0000-00000B260000}"/>
    <cellStyle name="Normal 19 2 3 3 6 2" xfId="30270" xr:uid="{00000000-0005-0000-0000-00000C260000}"/>
    <cellStyle name="Normal 19 2 3 3 7" xfId="26496" xr:uid="{00000000-0005-0000-0000-000000260000}"/>
    <cellStyle name="Normal 19 2 3 4" xfId="2685" xr:uid="{00000000-0005-0000-0000-00000C260000}"/>
    <cellStyle name="Normal 19 2 3 4 2" xfId="4277" xr:uid="{00000000-0005-0000-0000-00000D260000}"/>
    <cellStyle name="Normal 19 2 3 4 2 2" xfId="9881" xr:uid="{00000000-0005-0000-0000-00000E260000}"/>
    <cellStyle name="Normal 19 2 3 4 2 2 2" xfId="33825" xr:uid="{00000000-0005-0000-0000-00000F260000}"/>
    <cellStyle name="Normal 19 2 3 4 2 3" xfId="28227" xr:uid="{00000000-0005-0000-0000-00000E260000}"/>
    <cellStyle name="Normal 19 2 3 4 3" xfId="8334" xr:uid="{00000000-0005-0000-0000-00000F260000}"/>
    <cellStyle name="Normal 19 2 3 4 3 2" xfId="32278" xr:uid="{00000000-0005-0000-0000-000010260000}"/>
    <cellStyle name="Normal 19 2 3 4 4" xfId="7015" xr:uid="{00000000-0005-0000-0000-000010260000}"/>
    <cellStyle name="Normal 19 2 3 4 4 2" xfId="30961" xr:uid="{00000000-0005-0000-0000-000011260000}"/>
    <cellStyle name="Normal 19 2 3 4 5" xfId="26679" xr:uid="{00000000-0005-0000-0000-00000D260000}"/>
    <cellStyle name="Normal 19 2 3 5" xfId="3359" xr:uid="{00000000-0005-0000-0000-000011260000}"/>
    <cellStyle name="Normal 19 2 3 5 2" xfId="8972" xr:uid="{00000000-0005-0000-0000-000012260000}"/>
    <cellStyle name="Normal 19 2 3 5 2 2" xfId="32916" xr:uid="{00000000-0005-0000-0000-000013260000}"/>
    <cellStyle name="Normal 19 2 3 5 3" xfId="7665" xr:uid="{00000000-0005-0000-0000-000013260000}"/>
    <cellStyle name="Normal 19 2 3 5 3 2" xfId="31611" xr:uid="{00000000-0005-0000-0000-000014260000}"/>
    <cellStyle name="Normal 19 2 3 5 4" xfId="27317" xr:uid="{00000000-0005-0000-0000-000012260000}"/>
    <cellStyle name="Normal 19 2 3 6" xfId="3791" xr:uid="{00000000-0005-0000-0000-000014260000}"/>
    <cellStyle name="Normal 19 2 3 6 2" xfId="9402" xr:uid="{00000000-0005-0000-0000-000015260000}"/>
    <cellStyle name="Normal 19 2 3 6 2 2" xfId="33346" xr:uid="{00000000-0005-0000-0000-000016260000}"/>
    <cellStyle name="Normal 19 2 3 6 3" xfId="6513" xr:uid="{00000000-0005-0000-0000-000016260000}"/>
    <cellStyle name="Normal 19 2 3 6 3 2" xfId="30459" xr:uid="{00000000-0005-0000-0000-000017260000}"/>
    <cellStyle name="Normal 19 2 3 6 4" xfId="27747" xr:uid="{00000000-0005-0000-0000-000015260000}"/>
    <cellStyle name="Normal 19 2 3 7" xfId="7855" xr:uid="{00000000-0005-0000-0000-000017260000}"/>
    <cellStyle name="Normal 19 2 3 7 2" xfId="31799" xr:uid="{00000000-0005-0000-0000-000018260000}"/>
    <cellStyle name="Normal 19 2 3 8" xfId="5533" xr:uid="{00000000-0005-0000-0000-000018260000}"/>
    <cellStyle name="Normal 19 2 3 8 2" xfId="29480" xr:uid="{00000000-0005-0000-0000-000019260000}"/>
    <cellStyle name="Normal 19 2 3 9" xfId="26200" xr:uid="{00000000-0005-0000-0000-0000E4250000}"/>
    <cellStyle name="Normal 19 2 4" xfId="2206" xr:uid="{00000000-0005-0000-0000-000019260000}"/>
    <cellStyle name="Normal 19 2 4 2" xfId="2304" xr:uid="{00000000-0005-0000-0000-00001A260000}"/>
    <cellStyle name="Normal 19 2 4 2 2" xfId="2477" xr:uid="{00000000-0005-0000-0000-00001B260000}"/>
    <cellStyle name="Normal 19 2 4 2 2 2" xfId="2988" xr:uid="{00000000-0005-0000-0000-00001C260000}"/>
    <cellStyle name="Normal 19 2 4 2 2 2 2" xfId="4574" xr:uid="{00000000-0005-0000-0000-00001D260000}"/>
    <cellStyle name="Normal 19 2 4 2 2 2 2 2" xfId="10178" xr:uid="{00000000-0005-0000-0000-00001E260000}"/>
    <cellStyle name="Normal 19 2 4 2 2 2 2 2 2" xfId="34122" xr:uid="{00000000-0005-0000-0000-00001F260000}"/>
    <cellStyle name="Normal 19 2 4 2 2 2 2 3" xfId="28524" xr:uid="{00000000-0005-0000-0000-00001E260000}"/>
    <cellStyle name="Normal 19 2 4 2 2 2 3" xfId="8631" xr:uid="{00000000-0005-0000-0000-00001F260000}"/>
    <cellStyle name="Normal 19 2 4 2 2 2 3 2" xfId="32575" xr:uid="{00000000-0005-0000-0000-000020260000}"/>
    <cellStyle name="Normal 19 2 4 2 2 2 4" xfId="7316" xr:uid="{00000000-0005-0000-0000-000020260000}"/>
    <cellStyle name="Normal 19 2 4 2 2 2 4 2" xfId="31262" xr:uid="{00000000-0005-0000-0000-000021260000}"/>
    <cellStyle name="Normal 19 2 4 2 2 2 5" xfId="26976" xr:uid="{00000000-0005-0000-0000-00001D260000}"/>
    <cellStyle name="Normal 19 2 4 2 2 3" xfId="4094" xr:uid="{00000000-0005-0000-0000-000021260000}"/>
    <cellStyle name="Normal 19 2 4 2 2 3 2" xfId="9701" xr:uid="{00000000-0005-0000-0000-000022260000}"/>
    <cellStyle name="Normal 19 2 4 2 2 3 2 2" xfId="33645" xr:uid="{00000000-0005-0000-0000-000023260000}"/>
    <cellStyle name="Normal 19 2 4 2 2 3 3" xfId="6814" xr:uid="{00000000-0005-0000-0000-000023260000}"/>
    <cellStyle name="Normal 19 2 4 2 2 3 3 2" xfId="30760" xr:uid="{00000000-0005-0000-0000-000024260000}"/>
    <cellStyle name="Normal 19 2 4 2 2 3 4" xfId="28046" xr:uid="{00000000-0005-0000-0000-000022260000}"/>
    <cellStyle name="Normal 19 2 4 2 2 4" xfId="3605" xr:uid="{00000000-0005-0000-0000-000024260000}"/>
    <cellStyle name="Normal 19 2 4 2 2 4 2" xfId="9217" xr:uid="{00000000-0005-0000-0000-000025260000}"/>
    <cellStyle name="Normal 19 2 4 2 2 4 2 2" xfId="33161" xr:uid="{00000000-0005-0000-0000-000026260000}"/>
    <cellStyle name="Normal 19 2 4 2 2 4 3" xfId="27562" xr:uid="{00000000-0005-0000-0000-000025260000}"/>
    <cellStyle name="Normal 19 2 4 2 2 5" xfId="8154" xr:uid="{00000000-0005-0000-0000-000026260000}"/>
    <cellStyle name="Normal 19 2 4 2 2 5 2" xfId="32098" xr:uid="{00000000-0005-0000-0000-000027260000}"/>
    <cellStyle name="Normal 19 2 4 2 2 6" xfId="6327" xr:uid="{00000000-0005-0000-0000-000027260000}"/>
    <cellStyle name="Normal 19 2 4 2 2 6 2" xfId="30273" xr:uid="{00000000-0005-0000-0000-000028260000}"/>
    <cellStyle name="Normal 19 2 4 2 2 7" xfId="26499" xr:uid="{00000000-0005-0000-0000-00001C260000}"/>
    <cellStyle name="Normal 19 2 4 2 3" xfId="2821" xr:uid="{00000000-0005-0000-0000-000028260000}"/>
    <cellStyle name="Normal 19 2 4 2 3 2" xfId="4411" xr:uid="{00000000-0005-0000-0000-000029260000}"/>
    <cellStyle name="Normal 19 2 4 2 3 2 2" xfId="10015" xr:uid="{00000000-0005-0000-0000-00002A260000}"/>
    <cellStyle name="Normal 19 2 4 2 3 2 2 2" xfId="33959" xr:uid="{00000000-0005-0000-0000-00002B260000}"/>
    <cellStyle name="Normal 19 2 4 2 3 2 3" xfId="28361" xr:uid="{00000000-0005-0000-0000-00002A260000}"/>
    <cellStyle name="Normal 19 2 4 2 3 3" xfId="8468" xr:uid="{00000000-0005-0000-0000-00002B260000}"/>
    <cellStyle name="Normal 19 2 4 2 3 3 2" xfId="32412" xr:uid="{00000000-0005-0000-0000-00002C260000}"/>
    <cellStyle name="Normal 19 2 4 2 3 4" xfId="7151" xr:uid="{00000000-0005-0000-0000-00002C260000}"/>
    <cellStyle name="Normal 19 2 4 2 3 4 2" xfId="31097" xr:uid="{00000000-0005-0000-0000-00002D260000}"/>
    <cellStyle name="Normal 19 2 4 2 3 5" xfId="26813" xr:uid="{00000000-0005-0000-0000-000029260000}"/>
    <cellStyle name="Normal 19 2 4 2 4" xfId="3362" xr:uid="{00000000-0005-0000-0000-00002D260000}"/>
    <cellStyle name="Normal 19 2 4 2 4 2" xfId="8975" xr:uid="{00000000-0005-0000-0000-00002E260000}"/>
    <cellStyle name="Normal 19 2 4 2 4 2 2" xfId="32919" xr:uid="{00000000-0005-0000-0000-00002F260000}"/>
    <cellStyle name="Normal 19 2 4 2 4 3" xfId="7668" xr:uid="{00000000-0005-0000-0000-00002F260000}"/>
    <cellStyle name="Normal 19 2 4 2 4 3 2" xfId="31614" xr:uid="{00000000-0005-0000-0000-000030260000}"/>
    <cellStyle name="Normal 19 2 4 2 4 4" xfId="27320" xr:uid="{00000000-0005-0000-0000-00002E260000}"/>
    <cellStyle name="Normal 19 2 4 2 5" xfId="3925" xr:uid="{00000000-0005-0000-0000-000030260000}"/>
    <cellStyle name="Normal 19 2 4 2 5 2" xfId="9536" xr:uid="{00000000-0005-0000-0000-000031260000}"/>
    <cellStyle name="Normal 19 2 4 2 5 2 2" xfId="33480" xr:uid="{00000000-0005-0000-0000-000032260000}"/>
    <cellStyle name="Normal 19 2 4 2 5 3" xfId="6647" xr:uid="{00000000-0005-0000-0000-000032260000}"/>
    <cellStyle name="Normal 19 2 4 2 5 3 2" xfId="30593" xr:uid="{00000000-0005-0000-0000-000033260000}"/>
    <cellStyle name="Normal 19 2 4 2 5 4" xfId="27881" xr:uid="{00000000-0005-0000-0000-000031260000}"/>
    <cellStyle name="Normal 19 2 4 2 6" xfId="7989" xr:uid="{00000000-0005-0000-0000-000033260000}"/>
    <cellStyle name="Normal 19 2 4 2 6 2" xfId="31933" xr:uid="{00000000-0005-0000-0000-000034260000}"/>
    <cellStyle name="Normal 19 2 4 2 7" xfId="6157" xr:uid="{00000000-0005-0000-0000-000034260000}"/>
    <cellStyle name="Normal 19 2 4 2 7 2" xfId="30103" xr:uid="{00000000-0005-0000-0000-000035260000}"/>
    <cellStyle name="Normal 19 2 4 2 8" xfId="26334" xr:uid="{00000000-0005-0000-0000-00001B260000}"/>
    <cellStyle name="Normal 19 2 4 3" xfId="2476" xr:uid="{00000000-0005-0000-0000-000035260000}"/>
    <cellStyle name="Normal 19 2 4 3 2" xfId="2987" xr:uid="{00000000-0005-0000-0000-000036260000}"/>
    <cellStyle name="Normal 19 2 4 3 2 2" xfId="4573" xr:uid="{00000000-0005-0000-0000-000037260000}"/>
    <cellStyle name="Normal 19 2 4 3 2 2 2" xfId="10177" xr:uid="{00000000-0005-0000-0000-000038260000}"/>
    <cellStyle name="Normal 19 2 4 3 2 2 2 2" xfId="34121" xr:uid="{00000000-0005-0000-0000-000039260000}"/>
    <cellStyle name="Normal 19 2 4 3 2 2 3" xfId="28523" xr:uid="{00000000-0005-0000-0000-000038260000}"/>
    <cellStyle name="Normal 19 2 4 3 2 3" xfId="8630" xr:uid="{00000000-0005-0000-0000-000039260000}"/>
    <cellStyle name="Normal 19 2 4 3 2 3 2" xfId="32574" xr:uid="{00000000-0005-0000-0000-00003A260000}"/>
    <cellStyle name="Normal 19 2 4 3 2 4" xfId="7315" xr:uid="{00000000-0005-0000-0000-00003A260000}"/>
    <cellStyle name="Normal 19 2 4 3 2 4 2" xfId="31261" xr:uid="{00000000-0005-0000-0000-00003B260000}"/>
    <cellStyle name="Normal 19 2 4 3 2 5" xfId="26975" xr:uid="{00000000-0005-0000-0000-000037260000}"/>
    <cellStyle name="Normal 19 2 4 3 3" xfId="4093" xr:uid="{00000000-0005-0000-0000-00003B260000}"/>
    <cellStyle name="Normal 19 2 4 3 3 2" xfId="9700" xr:uid="{00000000-0005-0000-0000-00003C260000}"/>
    <cellStyle name="Normal 19 2 4 3 3 2 2" xfId="33644" xr:uid="{00000000-0005-0000-0000-00003D260000}"/>
    <cellStyle name="Normal 19 2 4 3 3 3" xfId="6813" xr:uid="{00000000-0005-0000-0000-00003D260000}"/>
    <cellStyle name="Normal 19 2 4 3 3 3 2" xfId="30759" xr:uid="{00000000-0005-0000-0000-00003E260000}"/>
    <cellStyle name="Normal 19 2 4 3 3 4" xfId="28045" xr:uid="{00000000-0005-0000-0000-00003C260000}"/>
    <cellStyle name="Normal 19 2 4 3 4" xfId="3604" xr:uid="{00000000-0005-0000-0000-00003E260000}"/>
    <cellStyle name="Normal 19 2 4 3 4 2" xfId="9216" xr:uid="{00000000-0005-0000-0000-00003F260000}"/>
    <cellStyle name="Normal 19 2 4 3 4 2 2" xfId="33160" xr:uid="{00000000-0005-0000-0000-000040260000}"/>
    <cellStyle name="Normal 19 2 4 3 4 3" xfId="27561" xr:uid="{00000000-0005-0000-0000-00003F260000}"/>
    <cellStyle name="Normal 19 2 4 3 5" xfId="8153" xr:uid="{00000000-0005-0000-0000-000040260000}"/>
    <cellStyle name="Normal 19 2 4 3 5 2" xfId="32097" xr:uid="{00000000-0005-0000-0000-000041260000}"/>
    <cellStyle name="Normal 19 2 4 3 6" xfId="6326" xr:uid="{00000000-0005-0000-0000-000041260000}"/>
    <cellStyle name="Normal 19 2 4 3 6 2" xfId="30272" xr:uid="{00000000-0005-0000-0000-000042260000}"/>
    <cellStyle name="Normal 19 2 4 3 7" xfId="26498" xr:uid="{00000000-0005-0000-0000-000036260000}"/>
    <cellStyle name="Normal 19 2 4 4" xfId="2740" xr:uid="{00000000-0005-0000-0000-000042260000}"/>
    <cellStyle name="Normal 19 2 4 4 2" xfId="4330" xr:uid="{00000000-0005-0000-0000-000043260000}"/>
    <cellStyle name="Normal 19 2 4 4 2 2" xfId="9934" xr:uid="{00000000-0005-0000-0000-000044260000}"/>
    <cellStyle name="Normal 19 2 4 4 2 2 2" xfId="33878" xr:uid="{00000000-0005-0000-0000-000045260000}"/>
    <cellStyle name="Normal 19 2 4 4 2 3" xfId="28280" xr:uid="{00000000-0005-0000-0000-000044260000}"/>
    <cellStyle name="Normal 19 2 4 4 3" xfId="8387" xr:uid="{00000000-0005-0000-0000-000045260000}"/>
    <cellStyle name="Normal 19 2 4 4 3 2" xfId="32331" xr:uid="{00000000-0005-0000-0000-000046260000}"/>
    <cellStyle name="Normal 19 2 4 4 4" xfId="7070" xr:uid="{00000000-0005-0000-0000-000046260000}"/>
    <cellStyle name="Normal 19 2 4 4 4 2" xfId="31016" xr:uid="{00000000-0005-0000-0000-000047260000}"/>
    <cellStyle name="Normal 19 2 4 4 5" xfId="26732" xr:uid="{00000000-0005-0000-0000-000043260000}"/>
    <cellStyle name="Normal 19 2 4 5" xfId="3361" xr:uid="{00000000-0005-0000-0000-000047260000}"/>
    <cellStyle name="Normal 19 2 4 5 2" xfId="8974" xr:uid="{00000000-0005-0000-0000-000048260000}"/>
    <cellStyle name="Normal 19 2 4 5 2 2" xfId="32918" xr:uid="{00000000-0005-0000-0000-000049260000}"/>
    <cellStyle name="Normal 19 2 4 5 3" xfId="7667" xr:uid="{00000000-0005-0000-0000-000049260000}"/>
    <cellStyle name="Normal 19 2 4 5 3 2" xfId="31613" xr:uid="{00000000-0005-0000-0000-00004A260000}"/>
    <cellStyle name="Normal 19 2 4 5 4" xfId="27319" xr:uid="{00000000-0005-0000-0000-000048260000}"/>
    <cellStyle name="Normal 19 2 4 6" xfId="3844" xr:uid="{00000000-0005-0000-0000-00004A260000}"/>
    <cellStyle name="Normal 19 2 4 6 2" xfId="9455" xr:uid="{00000000-0005-0000-0000-00004B260000}"/>
    <cellStyle name="Normal 19 2 4 6 2 2" xfId="33399" xr:uid="{00000000-0005-0000-0000-00004C260000}"/>
    <cellStyle name="Normal 19 2 4 6 3" xfId="6566" xr:uid="{00000000-0005-0000-0000-00004C260000}"/>
    <cellStyle name="Normal 19 2 4 6 3 2" xfId="30512" xr:uid="{00000000-0005-0000-0000-00004D260000}"/>
    <cellStyle name="Normal 19 2 4 6 4" xfId="27800" xr:uid="{00000000-0005-0000-0000-00004B260000}"/>
    <cellStyle name="Normal 19 2 4 7" xfId="7908" xr:uid="{00000000-0005-0000-0000-00004D260000}"/>
    <cellStyle name="Normal 19 2 4 7 2" xfId="31852" xr:uid="{00000000-0005-0000-0000-00004E260000}"/>
    <cellStyle name="Normal 19 2 4 8" xfId="6067" xr:uid="{00000000-0005-0000-0000-00004E260000}"/>
    <cellStyle name="Normal 19 2 4 8 2" xfId="30013" xr:uid="{00000000-0005-0000-0000-00004F260000}"/>
    <cellStyle name="Normal 19 2 4 9" xfId="26253" xr:uid="{00000000-0005-0000-0000-00001A260000}"/>
    <cellStyle name="Normal 19 2 5" xfId="2300" xr:uid="{00000000-0005-0000-0000-00004F260000}"/>
    <cellStyle name="Normal 19 2 5 2" xfId="2478" xr:uid="{00000000-0005-0000-0000-000050260000}"/>
    <cellStyle name="Normal 19 2 5 2 2" xfId="2989" xr:uid="{00000000-0005-0000-0000-000051260000}"/>
    <cellStyle name="Normal 19 2 5 2 2 2" xfId="4575" xr:uid="{00000000-0005-0000-0000-000052260000}"/>
    <cellStyle name="Normal 19 2 5 2 2 2 2" xfId="10179" xr:uid="{00000000-0005-0000-0000-000053260000}"/>
    <cellStyle name="Normal 19 2 5 2 2 2 2 2" xfId="34123" xr:uid="{00000000-0005-0000-0000-000054260000}"/>
    <cellStyle name="Normal 19 2 5 2 2 2 3" xfId="28525" xr:uid="{00000000-0005-0000-0000-000053260000}"/>
    <cellStyle name="Normal 19 2 5 2 2 3" xfId="8632" xr:uid="{00000000-0005-0000-0000-000054260000}"/>
    <cellStyle name="Normal 19 2 5 2 2 3 2" xfId="32576" xr:uid="{00000000-0005-0000-0000-000055260000}"/>
    <cellStyle name="Normal 19 2 5 2 2 4" xfId="7317" xr:uid="{00000000-0005-0000-0000-000055260000}"/>
    <cellStyle name="Normal 19 2 5 2 2 4 2" xfId="31263" xr:uid="{00000000-0005-0000-0000-000056260000}"/>
    <cellStyle name="Normal 19 2 5 2 2 5" xfId="26977" xr:uid="{00000000-0005-0000-0000-000052260000}"/>
    <cellStyle name="Normal 19 2 5 2 3" xfId="4095" xr:uid="{00000000-0005-0000-0000-000056260000}"/>
    <cellStyle name="Normal 19 2 5 2 3 2" xfId="9702" xr:uid="{00000000-0005-0000-0000-000057260000}"/>
    <cellStyle name="Normal 19 2 5 2 3 2 2" xfId="33646" xr:uid="{00000000-0005-0000-0000-000058260000}"/>
    <cellStyle name="Normal 19 2 5 2 3 3" xfId="6815" xr:uid="{00000000-0005-0000-0000-000058260000}"/>
    <cellStyle name="Normal 19 2 5 2 3 3 2" xfId="30761" xr:uid="{00000000-0005-0000-0000-000059260000}"/>
    <cellStyle name="Normal 19 2 5 2 3 4" xfId="28047" xr:uid="{00000000-0005-0000-0000-000057260000}"/>
    <cellStyle name="Normal 19 2 5 2 4" xfId="3606" xr:uid="{00000000-0005-0000-0000-000059260000}"/>
    <cellStyle name="Normal 19 2 5 2 4 2" xfId="9218" xr:uid="{00000000-0005-0000-0000-00005A260000}"/>
    <cellStyle name="Normal 19 2 5 2 4 2 2" xfId="33162" xr:uid="{00000000-0005-0000-0000-00005B260000}"/>
    <cellStyle name="Normal 19 2 5 2 4 3" xfId="27563" xr:uid="{00000000-0005-0000-0000-00005A260000}"/>
    <cellStyle name="Normal 19 2 5 2 5" xfId="8155" xr:uid="{00000000-0005-0000-0000-00005B260000}"/>
    <cellStyle name="Normal 19 2 5 2 5 2" xfId="32099" xr:uid="{00000000-0005-0000-0000-00005C260000}"/>
    <cellStyle name="Normal 19 2 5 2 6" xfId="6328" xr:uid="{00000000-0005-0000-0000-00005C260000}"/>
    <cellStyle name="Normal 19 2 5 2 6 2" xfId="30274" xr:uid="{00000000-0005-0000-0000-00005D260000}"/>
    <cellStyle name="Normal 19 2 5 2 7" xfId="26500" xr:uid="{00000000-0005-0000-0000-000051260000}"/>
    <cellStyle name="Normal 19 2 5 3" xfId="2817" xr:uid="{00000000-0005-0000-0000-00005D260000}"/>
    <cellStyle name="Normal 19 2 5 3 2" xfId="4407" xr:uid="{00000000-0005-0000-0000-00005E260000}"/>
    <cellStyle name="Normal 19 2 5 3 2 2" xfId="10011" xr:uid="{00000000-0005-0000-0000-00005F260000}"/>
    <cellStyle name="Normal 19 2 5 3 2 2 2" xfId="33955" xr:uid="{00000000-0005-0000-0000-000060260000}"/>
    <cellStyle name="Normal 19 2 5 3 2 3" xfId="28357" xr:uid="{00000000-0005-0000-0000-00005F260000}"/>
    <cellStyle name="Normal 19 2 5 3 3" xfId="8464" xr:uid="{00000000-0005-0000-0000-000060260000}"/>
    <cellStyle name="Normal 19 2 5 3 3 2" xfId="32408" xr:uid="{00000000-0005-0000-0000-000061260000}"/>
    <cellStyle name="Normal 19 2 5 3 4" xfId="7147" xr:uid="{00000000-0005-0000-0000-000061260000}"/>
    <cellStyle name="Normal 19 2 5 3 4 2" xfId="31093" xr:uid="{00000000-0005-0000-0000-000062260000}"/>
    <cellStyle name="Normal 19 2 5 3 5" xfId="26809" xr:uid="{00000000-0005-0000-0000-00005E260000}"/>
    <cellStyle name="Normal 19 2 5 4" xfId="3363" xr:uid="{00000000-0005-0000-0000-000062260000}"/>
    <cellStyle name="Normal 19 2 5 4 2" xfId="8976" xr:uid="{00000000-0005-0000-0000-000063260000}"/>
    <cellStyle name="Normal 19 2 5 4 2 2" xfId="32920" xr:uid="{00000000-0005-0000-0000-000064260000}"/>
    <cellStyle name="Normal 19 2 5 4 3" xfId="7669" xr:uid="{00000000-0005-0000-0000-000064260000}"/>
    <cellStyle name="Normal 19 2 5 4 3 2" xfId="31615" xr:uid="{00000000-0005-0000-0000-000065260000}"/>
    <cellStyle name="Normal 19 2 5 4 4" xfId="27321" xr:uid="{00000000-0005-0000-0000-000063260000}"/>
    <cellStyle name="Normal 19 2 5 5" xfId="3921" xr:uid="{00000000-0005-0000-0000-000065260000}"/>
    <cellStyle name="Normal 19 2 5 5 2" xfId="9532" xr:uid="{00000000-0005-0000-0000-000066260000}"/>
    <cellStyle name="Normal 19 2 5 5 2 2" xfId="33476" xr:uid="{00000000-0005-0000-0000-000067260000}"/>
    <cellStyle name="Normal 19 2 5 5 3" xfId="6643" xr:uid="{00000000-0005-0000-0000-000067260000}"/>
    <cellStyle name="Normal 19 2 5 5 3 2" xfId="30589" xr:uid="{00000000-0005-0000-0000-000068260000}"/>
    <cellStyle name="Normal 19 2 5 5 4" xfId="27877" xr:uid="{00000000-0005-0000-0000-000066260000}"/>
    <cellStyle name="Normal 19 2 5 6" xfId="7985" xr:uid="{00000000-0005-0000-0000-000068260000}"/>
    <cellStyle name="Normal 19 2 5 6 2" xfId="31929" xr:uid="{00000000-0005-0000-0000-000069260000}"/>
    <cellStyle name="Normal 19 2 5 7" xfId="6153" xr:uid="{00000000-0005-0000-0000-000069260000}"/>
    <cellStyle name="Normal 19 2 5 7 2" xfId="30099" xr:uid="{00000000-0005-0000-0000-00006A260000}"/>
    <cellStyle name="Normal 19 2 5 8" xfId="26330" xr:uid="{00000000-0005-0000-0000-000050260000}"/>
    <cellStyle name="Normal 19 2 6" xfId="2469" xr:uid="{00000000-0005-0000-0000-00006A260000}"/>
    <cellStyle name="Normal 19 2 6 2" xfId="2980" xr:uid="{00000000-0005-0000-0000-00006B260000}"/>
    <cellStyle name="Normal 19 2 6 2 2" xfId="4566" xr:uid="{00000000-0005-0000-0000-00006C260000}"/>
    <cellStyle name="Normal 19 2 6 2 2 2" xfId="10170" xr:uid="{00000000-0005-0000-0000-00006D260000}"/>
    <cellStyle name="Normal 19 2 6 2 2 2 2" xfId="34114" xr:uid="{00000000-0005-0000-0000-00006E260000}"/>
    <cellStyle name="Normal 19 2 6 2 2 3" xfId="28516" xr:uid="{00000000-0005-0000-0000-00006D260000}"/>
    <cellStyle name="Normal 19 2 6 2 3" xfId="8623" xr:uid="{00000000-0005-0000-0000-00006E260000}"/>
    <cellStyle name="Normal 19 2 6 2 3 2" xfId="32567" xr:uid="{00000000-0005-0000-0000-00006F260000}"/>
    <cellStyle name="Normal 19 2 6 2 4" xfId="7308" xr:uid="{00000000-0005-0000-0000-00006F260000}"/>
    <cellStyle name="Normal 19 2 6 2 4 2" xfId="31254" xr:uid="{00000000-0005-0000-0000-000070260000}"/>
    <cellStyle name="Normal 19 2 6 2 5" xfId="26968" xr:uid="{00000000-0005-0000-0000-00006C260000}"/>
    <cellStyle name="Normal 19 2 6 3" xfId="4086" xr:uid="{00000000-0005-0000-0000-000070260000}"/>
    <cellStyle name="Normal 19 2 6 3 2" xfId="9693" xr:uid="{00000000-0005-0000-0000-000071260000}"/>
    <cellStyle name="Normal 19 2 6 3 2 2" xfId="33637" xr:uid="{00000000-0005-0000-0000-000072260000}"/>
    <cellStyle name="Normal 19 2 6 3 3" xfId="6806" xr:uid="{00000000-0005-0000-0000-000072260000}"/>
    <cellStyle name="Normal 19 2 6 3 3 2" xfId="30752" xr:uid="{00000000-0005-0000-0000-000073260000}"/>
    <cellStyle name="Normal 19 2 6 3 4" xfId="28038" xr:uid="{00000000-0005-0000-0000-000071260000}"/>
    <cellStyle name="Normal 19 2 6 4" xfId="3597" xr:uid="{00000000-0005-0000-0000-000073260000}"/>
    <cellStyle name="Normal 19 2 6 4 2" xfId="9209" xr:uid="{00000000-0005-0000-0000-000074260000}"/>
    <cellStyle name="Normal 19 2 6 4 2 2" xfId="33153" xr:uid="{00000000-0005-0000-0000-000075260000}"/>
    <cellStyle name="Normal 19 2 6 4 3" xfId="27554" xr:uid="{00000000-0005-0000-0000-000074260000}"/>
    <cellStyle name="Normal 19 2 6 5" xfId="8146" xr:uid="{00000000-0005-0000-0000-000075260000}"/>
    <cellStyle name="Normal 19 2 6 5 2" xfId="32090" xr:uid="{00000000-0005-0000-0000-000076260000}"/>
    <cellStyle name="Normal 19 2 6 6" xfId="6319" xr:uid="{00000000-0005-0000-0000-000076260000}"/>
    <cellStyle name="Normal 19 2 6 6 2" xfId="30265" xr:uid="{00000000-0005-0000-0000-000077260000}"/>
    <cellStyle name="Normal 19 2 6 7" xfId="26491" xr:uid="{00000000-0005-0000-0000-00006B260000}"/>
    <cellStyle name="Normal 19 2 7" xfId="2658" xr:uid="{00000000-0005-0000-0000-000077260000}"/>
    <cellStyle name="Normal 19 2 7 2" xfId="4255" xr:uid="{00000000-0005-0000-0000-000078260000}"/>
    <cellStyle name="Normal 19 2 7 2 2" xfId="9859" xr:uid="{00000000-0005-0000-0000-000079260000}"/>
    <cellStyle name="Normal 19 2 7 2 2 2" xfId="33803" xr:uid="{00000000-0005-0000-0000-00007A260000}"/>
    <cellStyle name="Normal 19 2 7 2 3" xfId="28205" xr:uid="{00000000-0005-0000-0000-000079260000}"/>
    <cellStyle name="Normal 19 2 7 3" xfId="8312" xr:uid="{00000000-0005-0000-0000-00007A260000}"/>
    <cellStyle name="Normal 19 2 7 3 2" xfId="32256" xr:uid="{00000000-0005-0000-0000-00007B260000}"/>
    <cellStyle name="Normal 19 2 7 4" xfId="6988" xr:uid="{00000000-0005-0000-0000-00007B260000}"/>
    <cellStyle name="Normal 19 2 7 4 2" xfId="30934" xr:uid="{00000000-0005-0000-0000-00007C260000}"/>
    <cellStyle name="Normal 19 2 7 5" xfId="26657" xr:uid="{00000000-0005-0000-0000-000078260000}"/>
    <cellStyle name="Normal 19 2 8" xfId="3354" xr:uid="{00000000-0005-0000-0000-00007C260000}"/>
    <cellStyle name="Normal 19 2 8 2" xfId="8967" xr:uid="{00000000-0005-0000-0000-00007D260000}"/>
    <cellStyle name="Normal 19 2 8 2 2" xfId="32911" xr:uid="{00000000-0005-0000-0000-00007E260000}"/>
    <cellStyle name="Normal 19 2 8 3" xfId="7660" xr:uid="{00000000-0005-0000-0000-00007E260000}"/>
    <cellStyle name="Normal 19 2 8 3 2" xfId="31606" xr:uid="{00000000-0005-0000-0000-00007F260000}"/>
    <cellStyle name="Normal 19 2 8 4" xfId="27312" xr:uid="{00000000-0005-0000-0000-00007D260000}"/>
    <cellStyle name="Normal 19 2 9" xfId="3764" xr:uid="{00000000-0005-0000-0000-00007F260000}"/>
    <cellStyle name="Normal 19 2 9 2" xfId="9375" xr:uid="{00000000-0005-0000-0000-000080260000}"/>
    <cellStyle name="Normal 19 2 9 2 2" xfId="33319" xr:uid="{00000000-0005-0000-0000-000081260000}"/>
    <cellStyle name="Normal 19 2 9 3" xfId="6486" xr:uid="{00000000-0005-0000-0000-000081260000}"/>
    <cellStyle name="Normal 19 2 9 3 2" xfId="30432" xr:uid="{00000000-0005-0000-0000-000082260000}"/>
    <cellStyle name="Normal 19 2 9 4" xfId="27720" xr:uid="{00000000-0005-0000-0000-000080260000}"/>
    <cellStyle name="Normal 19 3" xfId="1293" xr:uid="{00000000-0005-0000-0000-000082260000}"/>
    <cellStyle name="Normal 19 3 10" xfId="26221" xr:uid="{00000000-0005-0000-0000-000083260000}"/>
    <cellStyle name="Normal 19 3 2" xfId="2208" xr:uid="{00000000-0005-0000-0000-000083260000}"/>
    <cellStyle name="Normal 19 3 2 2" xfId="2306" xr:uid="{00000000-0005-0000-0000-000084260000}"/>
    <cellStyle name="Normal 19 3 2 2 2" xfId="2481" xr:uid="{00000000-0005-0000-0000-000085260000}"/>
    <cellStyle name="Normal 19 3 2 2 2 2" xfId="2992" xr:uid="{00000000-0005-0000-0000-000086260000}"/>
    <cellStyle name="Normal 19 3 2 2 2 2 2" xfId="4578" xr:uid="{00000000-0005-0000-0000-000087260000}"/>
    <cellStyle name="Normal 19 3 2 2 2 2 2 2" xfId="10182" xr:uid="{00000000-0005-0000-0000-000088260000}"/>
    <cellStyle name="Normal 19 3 2 2 2 2 2 2 2" xfId="34126" xr:uid="{00000000-0005-0000-0000-000089260000}"/>
    <cellStyle name="Normal 19 3 2 2 2 2 2 3" xfId="28528" xr:uid="{00000000-0005-0000-0000-000088260000}"/>
    <cellStyle name="Normal 19 3 2 2 2 2 3" xfId="8635" xr:uid="{00000000-0005-0000-0000-000089260000}"/>
    <cellStyle name="Normal 19 3 2 2 2 2 3 2" xfId="32579" xr:uid="{00000000-0005-0000-0000-00008A260000}"/>
    <cellStyle name="Normal 19 3 2 2 2 2 4" xfId="7320" xr:uid="{00000000-0005-0000-0000-00008A260000}"/>
    <cellStyle name="Normal 19 3 2 2 2 2 4 2" xfId="31266" xr:uid="{00000000-0005-0000-0000-00008B260000}"/>
    <cellStyle name="Normal 19 3 2 2 2 2 5" xfId="26980" xr:uid="{00000000-0005-0000-0000-000087260000}"/>
    <cellStyle name="Normal 19 3 2 2 2 3" xfId="4098" xr:uid="{00000000-0005-0000-0000-00008B260000}"/>
    <cellStyle name="Normal 19 3 2 2 2 3 2" xfId="9705" xr:uid="{00000000-0005-0000-0000-00008C260000}"/>
    <cellStyle name="Normal 19 3 2 2 2 3 2 2" xfId="33649" xr:uid="{00000000-0005-0000-0000-00008D260000}"/>
    <cellStyle name="Normal 19 3 2 2 2 3 3" xfId="6818" xr:uid="{00000000-0005-0000-0000-00008D260000}"/>
    <cellStyle name="Normal 19 3 2 2 2 3 3 2" xfId="30764" xr:uid="{00000000-0005-0000-0000-00008E260000}"/>
    <cellStyle name="Normal 19 3 2 2 2 3 4" xfId="28050" xr:uid="{00000000-0005-0000-0000-00008C260000}"/>
    <cellStyle name="Normal 19 3 2 2 2 4" xfId="3609" xr:uid="{00000000-0005-0000-0000-00008E260000}"/>
    <cellStyle name="Normal 19 3 2 2 2 4 2" xfId="9221" xr:uid="{00000000-0005-0000-0000-00008F260000}"/>
    <cellStyle name="Normal 19 3 2 2 2 4 2 2" xfId="33165" xr:uid="{00000000-0005-0000-0000-000090260000}"/>
    <cellStyle name="Normal 19 3 2 2 2 4 3" xfId="27566" xr:uid="{00000000-0005-0000-0000-00008F260000}"/>
    <cellStyle name="Normal 19 3 2 2 2 5" xfId="8158" xr:uid="{00000000-0005-0000-0000-000090260000}"/>
    <cellStyle name="Normal 19 3 2 2 2 5 2" xfId="32102" xr:uid="{00000000-0005-0000-0000-000091260000}"/>
    <cellStyle name="Normal 19 3 2 2 2 6" xfId="6331" xr:uid="{00000000-0005-0000-0000-000091260000}"/>
    <cellStyle name="Normal 19 3 2 2 2 6 2" xfId="30277" xr:uid="{00000000-0005-0000-0000-000092260000}"/>
    <cellStyle name="Normal 19 3 2 2 2 7" xfId="26503" xr:uid="{00000000-0005-0000-0000-000086260000}"/>
    <cellStyle name="Normal 19 3 2 2 3" xfId="2823" xr:uid="{00000000-0005-0000-0000-000092260000}"/>
    <cellStyle name="Normal 19 3 2 2 3 2" xfId="4413" xr:uid="{00000000-0005-0000-0000-000093260000}"/>
    <cellStyle name="Normal 19 3 2 2 3 2 2" xfId="10017" xr:uid="{00000000-0005-0000-0000-000094260000}"/>
    <cellStyle name="Normal 19 3 2 2 3 2 2 2" xfId="33961" xr:uid="{00000000-0005-0000-0000-000095260000}"/>
    <cellStyle name="Normal 19 3 2 2 3 2 3" xfId="28363" xr:uid="{00000000-0005-0000-0000-000094260000}"/>
    <cellStyle name="Normal 19 3 2 2 3 3" xfId="8470" xr:uid="{00000000-0005-0000-0000-000095260000}"/>
    <cellStyle name="Normal 19 3 2 2 3 3 2" xfId="32414" xr:uid="{00000000-0005-0000-0000-000096260000}"/>
    <cellStyle name="Normal 19 3 2 2 3 4" xfId="7153" xr:uid="{00000000-0005-0000-0000-000096260000}"/>
    <cellStyle name="Normal 19 3 2 2 3 4 2" xfId="31099" xr:uid="{00000000-0005-0000-0000-000097260000}"/>
    <cellStyle name="Normal 19 3 2 2 3 5" xfId="26815" xr:uid="{00000000-0005-0000-0000-000093260000}"/>
    <cellStyle name="Normal 19 3 2 2 4" xfId="3366" xr:uid="{00000000-0005-0000-0000-000097260000}"/>
    <cellStyle name="Normal 19 3 2 2 4 2" xfId="8979" xr:uid="{00000000-0005-0000-0000-000098260000}"/>
    <cellStyle name="Normal 19 3 2 2 4 2 2" xfId="32923" xr:uid="{00000000-0005-0000-0000-000099260000}"/>
    <cellStyle name="Normal 19 3 2 2 4 3" xfId="7672" xr:uid="{00000000-0005-0000-0000-000099260000}"/>
    <cellStyle name="Normal 19 3 2 2 4 3 2" xfId="31618" xr:uid="{00000000-0005-0000-0000-00009A260000}"/>
    <cellStyle name="Normal 19 3 2 2 4 4" xfId="27324" xr:uid="{00000000-0005-0000-0000-000098260000}"/>
    <cellStyle name="Normal 19 3 2 2 5" xfId="3927" xr:uid="{00000000-0005-0000-0000-00009A260000}"/>
    <cellStyle name="Normal 19 3 2 2 5 2" xfId="9538" xr:uid="{00000000-0005-0000-0000-00009B260000}"/>
    <cellStyle name="Normal 19 3 2 2 5 2 2" xfId="33482" xr:uid="{00000000-0005-0000-0000-00009C260000}"/>
    <cellStyle name="Normal 19 3 2 2 5 3" xfId="6649" xr:uid="{00000000-0005-0000-0000-00009C260000}"/>
    <cellStyle name="Normal 19 3 2 2 5 3 2" xfId="30595" xr:uid="{00000000-0005-0000-0000-00009D260000}"/>
    <cellStyle name="Normal 19 3 2 2 5 4" xfId="27883" xr:uid="{00000000-0005-0000-0000-00009B260000}"/>
    <cellStyle name="Normal 19 3 2 2 6" xfId="7991" xr:uid="{00000000-0005-0000-0000-00009D260000}"/>
    <cellStyle name="Normal 19 3 2 2 6 2" xfId="31935" xr:uid="{00000000-0005-0000-0000-00009E260000}"/>
    <cellStyle name="Normal 19 3 2 2 7" xfId="6159" xr:uid="{00000000-0005-0000-0000-00009E260000}"/>
    <cellStyle name="Normal 19 3 2 2 7 2" xfId="30105" xr:uid="{00000000-0005-0000-0000-00009F260000}"/>
    <cellStyle name="Normal 19 3 2 2 8" xfId="26336" xr:uid="{00000000-0005-0000-0000-000085260000}"/>
    <cellStyle name="Normal 19 3 2 3" xfId="2480" xr:uid="{00000000-0005-0000-0000-00009F260000}"/>
    <cellStyle name="Normal 19 3 2 3 2" xfId="2991" xr:uid="{00000000-0005-0000-0000-0000A0260000}"/>
    <cellStyle name="Normal 19 3 2 3 2 2" xfId="4577" xr:uid="{00000000-0005-0000-0000-0000A1260000}"/>
    <cellStyle name="Normal 19 3 2 3 2 2 2" xfId="10181" xr:uid="{00000000-0005-0000-0000-0000A2260000}"/>
    <cellStyle name="Normal 19 3 2 3 2 2 2 2" xfId="34125" xr:uid="{00000000-0005-0000-0000-0000A3260000}"/>
    <cellStyle name="Normal 19 3 2 3 2 2 3" xfId="28527" xr:uid="{00000000-0005-0000-0000-0000A2260000}"/>
    <cellStyle name="Normal 19 3 2 3 2 3" xfId="8634" xr:uid="{00000000-0005-0000-0000-0000A3260000}"/>
    <cellStyle name="Normal 19 3 2 3 2 3 2" xfId="32578" xr:uid="{00000000-0005-0000-0000-0000A4260000}"/>
    <cellStyle name="Normal 19 3 2 3 2 4" xfId="7319" xr:uid="{00000000-0005-0000-0000-0000A4260000}"/>
    <cellStyle name="Normal 19 3 2 3 2 4 2" xfId="31265" xr:uid="{00000000-0005-0000-0000-0000A5260000}"/>
    <cellStyle name="Normal 19 3 2 3 2 5" xfId="26979" xr:uid="{00000000-0005-0000-0000-0000A1260000}"/>
    <cellStyle name="Normal 19 3 2 3 3" xfId="4097" xr:uid="{00000000-0005-0000-0000-0000A5260000}"/>
    <cellStyle name="Normal 19 3 2 3 3 2" xfId="9704" xr:uid="{00000000-0005-0000-0000-0000A6260000}"/>
    <cellStyle name="Normal 19 3 2 3 3 2 2" xfId="33648" xr:uid="{00000000-0005-0000-0000-0000A7260000}"/>
    <cellStyle name="Normal 19 3 2 3 3 3" xfId="6817" xr:uid="{00000000-0005-0000-0000-0000A7260000}"/>
    <cellStyle name="Normal 19 3 2 3 3 3 2" xfId="30763" xr:uid="{00000000-0005-0000-0000-0000A8260000}"/>
    <cellStyle name="Normal 19 3 2 3 3 4" xfId="28049" xr:uid="{00000000-0005-0000-0000-0000A6260000}"/>
    <cellStyle name="Normal 19 3 2 3 4" xfId="3608" xr:uid="{00000000-0005-0000-0000-0000A8260000}"/>
    <cellStyle name="Normal 19 3 2 3 4 2" xfId="9220" xr:uid="{00000000-0005-0000-0000-0000A9260000}"/>
    <cellStyle name="Normal 19 3 2 3 4 2 2" xfId="33164" xr:uid="{00000000-0005-0000-0000-0000AA260000}"/>
    <cellStyle name="Normal 19 3 2 3 4 3" xfId="27565" xr:uid="{00000000-0005-0000-0000-0000A9260000}"/>
    <cellStyle name="Normal 19 3 2 3 5" xfId="8157" xr:uid="{00000000-0005-0000-0000-0000AA260000}"/>
    <cellStyle name="Normal 19 3 2 3 5 2" xfId="32101" xr:uid="{00000000-0005-0000-0000-0000AB260000}"/>
    <cellStyle name="Normal 19 3 2 3 6" xfId="6330" xr:uid="{00000000-0005-0000-0000-0000AB260000}"/>
    <cellStyle name="Normal 19 3 2 3 6 2" xfId="30276" xr:uid="{00000000-0005-0000-0000-0000AC260000}"/>
    <cellStyle name="Normal 19 3 2 3 7" xfId="26502" xr:uid="{00000000-0005-0000-0000-0000A0260000}"/>
    <cellStyle name="Normal 19 3 2 4" xfId="2742" xr:uid="{00000000-0005-0000-0000-0000AC260000}"/>
    <cellStyle name="Normal 19 3 2 4 2" xfId="4332" xr:uid="{00000000-0005-0000-0000-0000AD260000}"/>
    <cellStyle name="Normal 19 3 2 4 2 2" xfId="9936" xr:uid="{00000000-0005-0000-0000-0000AE260000}"/>
    <cellStyle name="Normal 19 3 2 4 2 2 2" xfId="33880" xr:uid="{00000000-0005-0000-0000-0000AF260000}"/>
    <cellStyle name="Normal 19 3 2 4 2 3" xfId="28282" xr:uid="{00000000-0005-0000-0000-0000AE260000}"/>
    <cellStyle name="Normal 19 3 2 4 3" xfId="8389" xr:uid="{00000000-0005-0000-0000-0000AF260000}"/>
    <cellStyle name="Normal 19 3 2 4 3 2" xfId="32333" xr:uid="{00000000-0005-0000-0000-0000B0260000}"/>
    <cellStyle name="Normal 19 3 2 4 4" xfId="7072" xr:uid="{00000000-0005-0000-0000-0000B0260000}"/>
    <cellStyle name="Normal 19 3 2 4 4 2" xfId="31018" xr:uid="{00000000-0005-0000-0000-0000B1260000}"/>
    <cellStyle name="Normal 19 3 2 4 5" xfId="26734" xr:uid="{00000000-0005-0000-0000-0000AD260000}"/>
    <cellStyle name="Normal 19 3 2 5" xfId="3365" xr:uid="{00000000-0005-0000-0000-0000B1260000}"/>
    <cellStyle name="Normal 19 3 2 5 2" xfId="8978" xr:uid="{00000000-0005-0000-0000-0000B2260000}"/>
    <cellStyle name="Normal 19 3 2 5 2 2" xfId="32922" xr:uid="{00000000-0005-0000-0000-0000B3260000}"/>
    <cellStyle name="Normal 19 3 2 5 3" xfId="7671" xr:uid="{00000000-0005-0000-0000-0000B3260000}"/>
    <cellStyle name="Normal 19 3 2 5 3 2" xfId="31617" xr:uid="{00000000-0005-0000-0000-0000B4260000}"/>
    <cellStyle name="Normal 19 3 2 5 4" xfId="27323" xr:uid="{00000000-0005-0000-0000-0000B2260000}"/>
    <cellStyle name="Normal 19 3 2 6" xfId="3846" xr:uid="{00000000-0005-0000-0000-0000B4260000}"/>
    <cellStyle name="Normal 19 3 2 6 2" xfId="9457" xr:uid="{00000000-0005-0000-0000-0000B5260000}"/>
    <cellStyle name="Normal 19 3 2 6 2 2" xfId="33401" xr:uid="{00000000-0005-0000-0000-0000B6260000}"/>
    <cellStyle name="Normal 19 3 2 6 3" xfId="6568" xr:uid="{00000000-0005-0000-0000-0000B6260000}"/>
    <cellStyle name="Normal 19 3 2 6 3 2" xfId="30514" xr:uid="{00000000-0005-0000-0000-0000B7260000}"/>
    <cellStyle name="Normal 19 3 2 6 4" xfId="27802" xr:uid="{00000000-0005-0000-0000-0000B5260000}"/>
    <cellStyle name="Normal 19 3 2 7" xfId="7910" xr:uid="{00000000-0005-0000-0000-0000B7260000}"/>
    <cellStyle name="Normal 19 3 2 7 2" xfId="31854" xr:uid="{00000000-0005-0000-0000-0000B8260000}"/>
    <cellStyle name="Normal 19 3 2 8" xfId="6069" xr:uid="{00000000-0005-0000-0000-0000B8260000}"/>
    <cellStyle name="Normal 19 3 2 8 2" xfId="30015" xr:uid="{00000000-0005-0000-0000-0000B9260000}"/>
    <cellStyle name="Normal 19 3 2 9" xfId="26255" xr:uid="{00000000-0005-0000-0000-000084260000}"/>
    <cellStyle name="Normal 19 3 3" xfId="2305" xr:uid="{00000000-0005-0000-0000-0000B9260000}"/>
    <cellStyle name="Normal 19 3 3 2" xfId="2482" xr:uid="{00000000-0005-0000-0000-0000BA260000}"/>
    <cellStyle name="Normal 19 3 3 2 2" xfId="2993" xr:uid="{00000000-0005-0000-0000-0000BB260000}"/>
    <cellStyle name="Normal 19 3 3 2 2 2" xfId="4579" xr:uid="{00000000-0005-0000-0000-0000BC260000}"/>
    <cellStyle name="Normal 19 3 3 2 2 2 2" xfId="10183" xr:uid="{00000000-0005-0000-0000-0000BD260000}"/>
    <cellStyle name="Normal 19 3 3 2 2 2 2 2" xfId="34127" xr:uid="{00000000-0005-0000-0000-0000BE260000}"/>
    <cellStyle name="Normal 19 3 3 2 2 2 3" xfId="28529" xr:uid="{00000000-0005-0000-0000-0000BD260000}"/>
    <cellStyle name="Normal 19 3 3 2 2 3" xfId="8636" xr:uid="{00000000-0005-0000-0000-0000BE260000}"/>
    <cellStyle name="Normal 19 3 3 2 2 3 2" xfId="32580" xr:uid="{00000000-0005-0000-0000-0000BF260000}"/>
    <cellStyle name="Normal 19 3 3 2 2 4" xfId="7321" xr:uid="{00000000-0005-0000-0000-0000BF260000}"/>
    <cellStyle name="Normal 19 3 3 2 2 4 2" xfId="31267" xr:uid="{00000000-0005-0000-0000-0000C0260000}"/>
    <cellStyle name="Normal 19 3 3 2 2 5" xfId="26981" xr:uid="{00000000-0005-0000-0000-0000BC260000}"/>
    <cellStyle name="Normal 19 3 3 2 3" xfId="4099" xr:uid="{00000000-0005-0000-0000-0000C0260000}"/>
    <cellStyle name="Normal 19 3 3 2 3 2" xfId="9706" xr:uid="{00000000-0005-0000-0000-0000C1260000}"/>
    <cellStyle name="Normal 19 3 3 2 3 2 2" xfId="33650" xr:uid="{00000000-0005-0000-0000-0000C2260000}"/>
    <cellStyle name="Normal 19 3 3 2 3 3" xfId="6819" xr:uid="{00000000-0005-0000-0000-0000C2260000}"/>
    <cellStyle name="Normal 19 3 3 2 3 3 2" xfId="30765" xr:uid="{00000000-0005-0000-0000-0000C3260000}"/>
    <cellStyle name="Normal 19 3 3 2 3 4" xfId="28051" xr:uid="{00000000-0005-0000-0000-0000C1260000}"/>
    <cellStyle name="Normal 19 3 3 2 4" xfId="3610" xr:uid="{00000000-0005-0000-0000-0000C3260000}"/>
    <cellStyle name="Normal 19 3 3 2 4 2" xfId="9222" xr:uid="{00000000-0005-0000-0000-0000C4260000}"/>
    <cellStyle name="Normal 19 3 3 2 4 2 2" xfId="33166" xr:uid="{00000000-0005-0000-0000-0000C5260000}"/>
    <cellStyle name="Normal 19 3 3 2 4 3" xfId="27567" xr:uid="{00000000-0005-0000-0000-0000C4260000}"/>
    <cellStyle name="Normal 19 3 3 2 5" xfId="8159" xr:uid="{00000000-0005-0000-0000-0000C5260000}"/>
    <cellStyle name="Normal 19 3 3 2 5 2" xfId="32103" xr:uid="{00000000-0005-0000-0000-0000C6260000}"/>
    <cellStyle name="Normal 19 3 3 2 6" xfId="6332" xr:uid="{00000000-0005-0000-0000-0000C6260000}"/>
    <cellStyle name="Normal 19 3 3 2 6 2" xfId="30278" xr:uid="{00000000-0005-0000-0000-0000C7260000}"/>
    <cellStyle name="Normal 19 3 3 2 7" xfId="26504" xr:uid="{00000000-0005-0000-0000-0000BB260000}"/>
    <cellStyle name="Normal 19 3 3 3" xfId="2822" xr:uid="{00000000-0005-0000-0000-0000C7260000}"/>
    <cellStyle name="Normal 19 3 3 3 2" xfId="4412" xr:uid="{00000000-0005-0000-0000-0000C8260000}"/>
    <cellStyle name="Normal 19 3 3 3 2 2" xfId="10016" xr:uid="{00000000-0005-0000-0000-0000C9260000}"/>
    <cellStyle name="Normal 19 3 3 3 2 2 2" xfId="33960" xr:uid="{00000000-0005-0000-0000-0000CA260000}"/>
    <cellStyle name="Normal 19 3 3 3 2 3" xfId="28362" xr:uid="{00000000-0005-0000-0000-0000C9260000}"/>
    <cellStyle name="Normal 19 3 3 3 3" xfId="8469" xr:uid="{00000000-0005-0000-0000-0000CA260000}"/>
    <cellStyle name="Normal 19 3 3 3 3 2" xfId="32413" xr:uid="{00000000-0005-0000-0000-0000CB260000}"/>
    <cellStyle name="Normal 19 3 3 3 4" xfId="7152" xr:uid="{00000000-0005-0000-0000-0000CB260000}"/>
    <cellStyle name="Normal 19 3 3 3 4 2" xfId="31098" xr:uid="{00000000-0005-0000-0000-0000CC260000}"/>
    <cellStyle name="Normal 19 3 3 3 5" xfId="26814" xr:uid="{00000000-0005-0000-0000-0000C8260000}"/>
    <cellStyle name="Normal 19 3 3 4" xfId="3367" xr:uid="{00000000-0005-0000-0000-0000CC260000}"/>
    <cellStyle name="Normal 19 3 3 4 2" xfId="8980" xr:uid="{00000000-0005-0000-0000-0000CD260000}"/>
    <cellStyle name="Normal 19 3 3 4 2 2" xfId="32924" xr:uid="{00000000-0005-0000-0000-0000CE260000}"/>
    <cellStyle name="Normal 19 3 3 4 3" xfId="7673" xr:uid="{00000000-0005-0000-0000-0000CE260000}"/>
    <cellStyle name="Normal 19 3 3 4 3 2" xfId="31619" xr:uid="{00000000-0005-0000-0000-0000CF260000}"/>
    <cellStyle name="Normal 19 3 3 4 4" xfId="27325" xr:uid="{00000000-0005-0000-0000-0000CD260000}"/>
    <cellStyle name="Normal 19 3 3 5" xfId="3926" xr:uid="{00000000-0005-0000-0000-0000CF260000}"/>
    <cellStyle name="Normal 19 3 3 5 2" xfId="9537" xr:uid="{00000000-0005-0000-0000-0000D0260000}"/>
    <cellStyle name="Normal 19 3 3 5 2 2" xfId="33481" xr:uid="{00000000-0005-0000-0000-0000D1260000}"/>
    <cellStyle name="Normal 19 3 3 5 3" xfId="6648" xr:uid="{00000000-0005-0000-0000-0000D1260000}"/>
    <cellStyle name="Normal 19 3 3 5 3 2" xfId="30594" xr:uid="{00000000-0005-0000-0000-0000D2260000}"/>
    <cellStyle name="Normal 19 3 3 5 4" xfId="27882" xr:uid="{00000000-0005-0000-0000-0000D0260000}"/>
    <cellStyle name="Normal 19 3 3 6" xfId="7990" xr:uid="{00000000-0005-0000-0000-0000D2260000}"/>
    <cellStyle name="Normal 19 3 3 6 2" xfId="31934" xr:uid="{00000000-0005-0000-0000-0000D3260000}"/>
    <cellStyle name="Normal 19 3 3 7" xfId="6158" xr:uid="{00000000-0005-0000-0000-0000D3260000}"/>
    <cellStyle name="Normal 19 3 3 7 2" xfId="30104" xr:uid="{00000000-0005-0000-0000-0000D4260000}"/>
    <cellStyle name="Normal 19 3 3 8" xfId="26335" xr:uid="{00000000-0005-0000-0000-0000BA260000}"/>
    <cellStyle name="Normal 19 3 4" xfId="2479" xr:uid="{00000000-0005-0000-0000-0000D4260000}"/>
    <cellStyle name="Normal 19 3 4 2" xfId="2990" xr:uid="{00000000-0005-0000-0000-0000D5260000}"/>
    <cellStyle name="Normal 19 3 4 2 2" xfId="4576" xr:uid="{00000000-0005-0000-0000-0000D6260000}"/>
    <cellStyle name="Normal 19 3 4 2 2 2" xfId="10180" xr:uid="{00000000-0005-0000-0000-0000D7260000}"/>
    <cellStyle name="Normal 19 3 4 2 2 2 2" xfId="34124" xr:uid="{00000000-0005-0000-0000-0000D8260000}"/>
    <cellStyle name="Normal 19 3 4 2 2 3" xfId="28526" xr:uid="{00000000-0005-0000-0000-0000D7260000}"/>
    <cellStyle name="Normal 19 3 4 2 3" xfId="8633" xr:uid="{00000000-0005-0000-0000-0000D8260000}"/>
    <cellStyle name="Normal 19 3 4 2 3 2" xfId="32577" xr:uid="{00000000-0005-0000-0000-0000D9260000}"/>
    <cellStyle name="Normal 19 3 4 2 4" xfId="7318" xr:uid="{00000000-0005-0000-0000-0000D9260000}"/>
    <cellStyle name="Normal 19 3 4 2 4 2" xfId="31264" xr:uid="{00000000-0005-0000-0000-0000DA260000}"/>
    <cellStyle name="Normal 19 3 4 2 5" xfId="26978" xr:uid="{00000000-0005-0000-0000-0000D6260000}"/>
    <cellStyle name="Normal 19 3 4 3" xfId="4096" xr:uid="{00000000-0005-0000-0000-0000DA260000}"/>
    <cellStyle name="Normal 19 3 4 3 2" xfId="9703" xr:uid="{00000000-0005-0000-0000-0000DB260000}"/>
    <cellStyle name="Normal 19 3 4 3 2 2" xfId="33647" xr:uid="{00000000-0005-0000-0000-0000DC260000}"/>
    <cellStyle name="Normal 19 3 4 3 3" xfId="6816" xr:uid="{00000000-0005-0000-0000-0000DC260000}"/>
    <cellStyle name="Normal 19 3 4 3 3 2" xfId="30762" xr:uid="{00000000-0005-0000-0000-0000DD260000}"/>
    <cellStyle name="Normal 19 3 4 3 4" xfId="28048" xr:uid="{00000000-0005-0000-0000-0000DB260000}"/>
    <cellStyle name="Normal 19 3 4 4" xfId="3607" xr:uid="{00000000-0005-0000-0000-0000DD260000}"/>
    <cellStyle name="Normal 19 3 4 4 2" xfId="9219" xr:uid="{00000000-0005-0000-0000-0000DE260000}"/>
    <cellStyle name="Normal 19 3 4 4 2 2" xfId="33163" xr:uid="{00000000-0005-0000-0000-0000DF260000}"/>
    <cellStyle name="Normal 19 3 4 4 3" xfId="27564" xr:uid="{00000000-0005-0000-0000-0000DE260000}"/>
    <cellStyle name="Normal 19 3 4 5" xfId="8156" xr:uid="{00000000-0005-0000-0000-0000DF260000}"/>
    <cellStyle name="Normal 19 3 4 5 2" xfId="32100" xr:uid="{00000000-0005-0000-0000-0000E0260000}"/>
    <cellStyle name="Normal 19 3 4 6" xfId="6329" xr:uid="{00000000-0005-0000-0000-0000E0260000}"/>
    <cellStyle name="Normal 19 3 4 6 2" xfId="30275" xr:uid="{00000000-0005-0000-0000-0000E1260000}"/>
    <cellStyle name="Normal 19 3 4 7" xfId="26501" xr:uid="{00000000-0005-0000-0000-0000D5260000}"/>
    <cellStyle name="Normal 19 3 5" xfId="2706" xr:uid="{00000000-0005-0000-0000-0000E1260000}"/>
    <cellStyle name="Normal 19 3 5 2" xfId="4298" xr:uid="{00000000-0005-0000-0000-0000E2260000}"/>
    <cellStyle name="Normal 19 3 5 2 2" xfId="9902" xr:uid="{00000000-0005-0000-0000-0000E3260000}"/>
    <cellStyle name="Normal 19 3 5 2 2 2" xfId="33846" xr:uid="{00000000-0005-0000-0000-0000E4260000}"/>
    <cellStyle name="Normal 19 3 5 2 3" xfId="28248" xr:uid="{00000000-0005-0000-0000-0000E3260000}"/>
    <cellStyle name="Normal 19 3 5 3" xfId="8355" xr:uid="{00000000-0005-0000-0000-0000E4260000}"/>
    <cellStyle name="Normal 19 3 5 3 2" xfId="32299" xr:uid="{00000000-0005-0000-0000-0000E5260000}"/>
    <cellStyle name="Normal 19 3 5 4" xfId="7036" xr:uid="{00000000-0005-0000-0000-0000E5260000}"/>
    <cellStyle name="Normal 19 3 5 4 2" xfId="30982" xr:uid="{00000000-0005-0000-0000-0000E6260000}"/>
    <cellStyle name="Normal 19 3 5 5" xfId="26700" xr:uid="{00000000-0005-0000-0000-0000E2260000}"/>
    <cellStyle name="Normal 19 3 6" xfId="3364" xr:uid="{00000000-0005-0000-0000-0000E6260000}"/>
    <cellStyle name="Normal 19 3 6 2" xfId="8977" xr:uid="{00000000-0005-0000-0000-0000E7260000}"/>
    <cellStyle name="Normal 19 3 6 2 2" xfId="32921" xr:uid="{00000000-0005-0000-0000-0000E8260000}"/>
    <cellStyle name="Normal 19 3 6 3" xfId="7670" xr:uid="{00000000-0005-0000-0000-0000E8260000}"/>
    <cellStyle name="Normal 19 3 6 3 2" xfId="31616" xr:uid="{00000000-0005-0000-0000-0000E9260000}"/>
    <cellStyle name="Normal 19 3 6 4" xfId="27322" xr:uid="{00000000-0005-0000-0000-0000E7260000}"/>
    <cellStyle name="Normal 19 3 7" xfId="3812" xr:uid="{00000000-0005-0000-0000-0000E9260000}"/>
    <cellStyle name="Normal 19 3 7 2" xfId="9423" xr:uid="{00000000-0005-0000-0000-0000EA260000}"/>
    <cellStyle name="Normal 19 3 7 2 2" xfId="33367" xr:uid="{00000000-0005-0000-0000-0000EB260000}"/>
    <cellStyle name="Normal 19 3 7 3" xfId="6534" xr:uid="{00000000-0005-0000-0000-0000EB260000}"/>
    <cellStyle name="Normal 19 3 7 3 2" xfId="30480" xr:uid="{00000000-0005-0000-0000-0000EC260000}"/>
    <cellStyle name="Normal 19 3 7 4" xfId="27768" xr:uid="{00000000-0005-0000-0000-0000EA260000}"/>
    <cellStyle name="Normal 19 3 8" xfId="7876" xr:uid="{00000000-0005-0000-0000-0000EC260000}"/>
    <cellStyle name="Normal 19 3 8 2" xfId="31820" xr:uid="{00000000-0005-0000-0000-0000ED260000}"/>
    <cellStyle name="Normal 19 3 9" xfId="5570" xr:uid="{00000000-0005-0000-0000-0000ED260000}"/>
    <cellStyle name="Normal 19 3 9 2" xfId="29517" xr:uid="{00000000-0005-0000-0000-0000EE260000}"/>
    <cellStyle name="Normal 19 4" xfId="1247" xr:uid="{00000000-0005-0000-0000-0000EE260000}"/>
    <cellStyle name="Normal 19 4 2" xfId="2307" xr:uid="{00000000-0005-0000-0000-0000EF260000}"/>
    <cellStyle name="Normal 19 4 2 2" xfId="2484" xr:uid="{00000000-0005-0000-0000-0000F0260000}"/>
    <cellStyle name="Normal 19 4 2 2 2" xfId="2995" xr:uid="{00000000-0005-0000-0000-0000F1260000}"/>
    <cellStyle name="Normal 19 4 2 2 2 2" xfId="4581" xr:uid="{00000000-0005-0000-0000-0000F2260000}"/>
    <cellStyle name="Normal 19 4 2 2 2 2 2" xfId="10185" xr:uid="{00000000-0005-0000-0000-0000F3260000}"/>
    <cellStyle name="Normal 19 4 2 2 2 2 2 2" xfId="34129" xr:uid="{00000000-0005-0000-0000-0000F4260000}"/>
    <cellStyle name="Normal 19 4 2 2 2 2 3" xfId="28531" xr:uid="{00000000-0005-0000-0000-0000F3260000}"/>
    <cellStyle name="Normal 19 4 2 2 2 3" xfId="8638" xr:uid="{00000000-0005-0000-0000-0000F4260000}"/>
    <cellStyle name="Normal 19 4 2 2 2 3 2" xfId="32582" xr:uid="{00000000-0005-0000-0000-0000F5260000}"/>
    <cellStyle name="Normal 19 4 2 2 2 4" xfId="7323" xr:uid="{00000000-0005-0000-0000-0000F5260000}"/>
    <cellStyle name="Normal 19 4 2 2 2 4 2" xfId="31269" xr:uid="{00000000-0005-0000-0000-0000F6260000}"/>
    <cellStyle name="Normal 19 4 2 2 2 5" xfId="26983" xr:uid="{00000000-0005-0000-0000-0000F2260000}"/>
    <cellStyle name="Normal 19 4 2 2 3" xfId="4101" xr:uid="{00000000-0005-0000-0000-0000F6260000}"/>
    <cellStyle name="Normal 19 4 2 2 3 2" xfId="9708" xr:uid="{00000000-0005-0000-0000-0000F7260000}"/>
    <cellStyle name="Normal 19 4 2 2 3 2 2" xfId="33652" xr:uid="{00000000-0005-0000-0000-0000F8260000}"/>
    <cellStyle name="Normal 19 4 2 2 3 3" xfId="6821" xr:uid="{00000000-0005-0000-0000-0000F8260000}"/>
    <cellStyle name="Normal 19 4 2 2 3 3 2" xfId="30767" xr:uid="{00000000-0005-0000-0000-0000F9260000}"/>
    <cellStyle name="Normal 19 4 2 2 3 4" xfId="28053" xr:uid="{00000000-0005-0000-0000-0000F7260000}"/>
    <cellStyle name="Normal 19 4 2 2 4" xfId="3612" xr:uid="{00000000-0005-0000-0000-0000F9260000}"/>
    <cellStyle name="Normal 19 4 2 2 4 2" xfId="9224" xr:uid="{00000000-0005-0000-0000-0000FA260000}"/>
    <cellStyle name="Normal 19 4 2 2 4 2 2" xfId="33168" xr:uid="{00000000-0005-0000-0000-0000FB260000}"/>
    <cellStyle name="Normal 19 4 2 2 4 3" xfId="27569" xr:uid="{00000000-0005-0000-0000-0000FA260000}"/>
    <cellStyle name="Normal 19 4 2 2 5" xfId="8161" xr:uid="{00000000-0005-0000-0000-0000FB260000}"/>
    <cellStyle name="Normal 19 4 2 2 5 2" xfId="32105" xr:uid="{00000000-0005-0000-0000-0000FC260000}"/>
    <cellStyle name="Normal 19 4 2 2 6" xfId="6334" xr:uid="{00000000-0005-0000-0000-0000FC260000}"/>
    <cellStyle name="Normal 19 4 2 2 6 2" xfId="30280" xr:uid="{00000000-0005-0000-0000-0000FD260000}"/>
    <cellStyle name="Normal 19 4 2 2 7" xfId="26506" xr:uid="{00000000-0005-0000-0000-0000F1260000}"/>
    <cellStyle name="Normal 19 4 2 3" xfId="2824" xr:uid="{00000000-0005-0000-0000-0000FD260000}"/>
    <cellStyle name="Normal 19 4 2 3 2" xfId="4414" xr:uid="{00000000-0005-0000-0000-0000FE260000}"/>
    <cellStyle name="Normal 19 4 2 3 2 2" xfId="10018" xr:uid="{00000000-0005-0000-0000-0000FF260000}"/>
    <cellStyle name="Normal 19 4 2 3 2 2 2" xfId="33962" xr:uid="{00000000-0005-0000-0000-000000270000}"/>
    <cellStyle name="Normal 19 4 2 3 2 3" xfId="28364" xr:uid="{00000000-0005-0000-0000-0000FF260000}"/>
    <cellStyle name="Normal 19 4 2 3 3" xfId="8471" xr:uid="{00000000-0005-0000-0000-000000270000}"/>
    <cellStyle name="Normal 19 4 2 3 3 2" xfId="32415" xr:uid="{00000000-0005-0000-0000-000001270000}"/>
    <cellStyle name="Normal 19 4 2 3 4" xfId="7154" xr:uid="{00000000-0005-0000-0000-000001270000}"/>
    <cellStyle name="Normal 19 4 2 3 4 2" xfId="31100" xr:uid="{00000000-0005-0000-0000-000002270000}"/>
    <cellStyle name="Normal 19 4 2 3 5" xfId="26816" xr:uid="{00000000-0005-0000-0000-0000FE260000}"/>
    <cellStyle name="Normal 19 4 2 4" xfId="3369" xr:uid="{00000000-0005-0000-0000-000002270000}"/>
    <cellStyle name="Normal 19 4 2 4 2" xfId="8982" xr:uid="{00000000-0005-0000-0000-000003270000}"/>
    <cellStyle name="Normal 19 4 2 4 2 2" xfId="32926" xr:uid="{00000000-0005-0000-0000-000004270000}"/>
    <cellStyle name="Normal 19 4 2 4 3" xfId="7675" xr:uid="{00000000-0005-0000-0000-000004270000}"/>
    <cellStyle name="Normal 19 4 2 4 3 2" xfId="31621" xr:uid="{00000000-0005-0000-0000-000005270000}"/>
    <cellStyle name="Normal 19 4 2 4 4" xfId="27327" xr:uid="{00000000-0005-0000-0000-000003270000}"/>
    <cellStyle name="Normal 19 4 2 5" xfId="3928" xr:uid="{00000000-0005-0000-0000-000005270000}"/>
    <cellStyle name="Normal 19 4 2 5 2" xfId="9539" xr:uid="{00000000-0005-0000-0000-000006270000}"/>
    <cellStyle name="Normal 19 4 2 5 2 2" xfId="33483" xr:uid="{00000000-0005-0000-0000-000007270000}"/>
    <cellStyle name="Normal 19 4 2 5 3" xfId="6650" xr:uid="{00000000-0005-0000-0000-000007270000}"/>
    <cellStyle name="Normal 19 4 2 5 3 2" xfId="30596" xr:uid="{00000000-0005-0000-0000-000008270000}"/>
    <cellStyle name="Normal 19 4 2 5 4" xfId="27884" xr:uid="{00000000-0005-0000-0000-000006270000}"/>
    <cellStyle name="Normal 19 4 2 6" xfId="7992" xr:uid="{00000000-0005-0000-0000-000008270000}"/>
    <cellStyle name="Normal 19 4 2 6 2" xfId="31936" xr:uid="{00000000-0005-0000-0000-000009270000}"/>
    <cellStyle name="Normal 19 4 2 7" xfId="6160" xr:uid="{00000000-0005-0000-0000-000009270000}"/>
    <cellStyle name="Normal 19 4 2 7 2" xfId="30106" xr:uid="{00000000-0005-0000-0000-00000A270000}"/>
    <cellStyle name="Normal 19 4 2 8" xfId="26337" xr:uid="{00000000-0005-0000-0000-0000F0260000}"/>
    <cellStyle name="Normal 19 4 3" xfId="2483" xr:uid="{00000000-0005-0000-0000-00000A270000}"/>
    <cellStyle name="Normal 19 4 3 2" xfId="2994" xr:uid="{00000000-0005-0000-0000-00000B270000}"/>
    <cellStyle name="Normal 19 4 3 2 2" xfId="4580" xr:uid="{00000000-0005-0000-0000-00000C270000}"/>
    <cellStyle name="Normal 19 4 3 2 2 2" xfId="10184" xr:uid="{00000000-0005-0000-0000-00000D270000}"/>
    <cellStyle name="Normal 19 4 3 2 2 2 2" xfId="34128" xr:uid="{00000000-0005-0000-0000-00000E270000}"/>
    <cellStyle name="Normal 19 4 3 2 2 3" xfId="28530" xr:uid="{00000000-0005-0000-0000-00000D270000}"/>
    <cellStyle name="Normal 19 4 3 2 3" xfId="8637" xr:uid="{00000000-0005-0000-0000-00000E270000}"/>
    <cellStyle name="Normal 19 4 3 2 3 2" xfId="32581" xr:uid="{00000000-0005-0000-0000-00000F270000}"/>
    <cellStyle name="Normal 19 4 3 2 4" xfId="7322" xr:uid="{00000000-0005-0000-0000-00000F270000}"/>
    <cellStyle name="Normal 19 4 3 2 4 2" xfId="31268" xr:uid="{00000000-0005-0000-0000-000010270000}"/>
    <cellStyle name="Normal 19 4 3 2 5" xfId="26982" xr:uid="{00000000-0005-0000-0000-00000C270000}"/>
    <cellStyle name="Normal 19 4 3 3" xfId="4100" xr:uid="{00000000-0005-0000-0000-000010270000}"/>
    <cellStyle name="Normal 19 4 3 3 2" xfId="9707" xr:uid="{00000000-0005-0000-0000-000011270000}"/>
    <cellStyle name="Normal 19 4 3 3 2 2" xfId="33651" xr:uid="{00000000-0005-0000-0000-000012270000}"/>
    <cellStyle name="Normal 19 4 3 3 3" xfId="6820" xr:uid="{00000000-0005-0000-0000-000012270000}"/>
    <cellStyle name="Normal 19 4 3 3 3 2" xfId="30766" xr:uid="{00000000-0005-0000-0000-000013270000}"/>
    <cellStyle name="Normal 19 4 3 3 4" xfId="28052" xr:uid="{00000000-0005-0000-0000-000011270000}"/>
    <cellStyle name="Normal 19 4 3 4" xfId="3611" xr:uid="{00000000-0005-0000-0000-000013270000}"/>
    <cellStyle name="Normal 19 4 3 4 2" xfId="9223" xr:uid="{00000000-0005-0000-0000-000014270000}"/>
    <cellStyle name="Normal 19 4 3 4 2 2" xfId="33167" xr:uid="{00000000-0005-0000-0000-000015270000}"/>
    <cellStyle name="Normal 19 4 3 4 3" xfId="27568" xr:uid="{00000000-0005-0000-0000-000014270000}"/>
    <cellStyle name="Normal 19 4 3 5" xfId="8160" xr:uid="{00000000-0005-0000-0000-000015270000}"/>
    <cellStyle name="Normal 19 4 3 5 2" xfId="32104" xr:uid="{00000000-0005-0000-0000-000016270000}"/>
    <cellStyle name="Normal 19 4 3 6" xfId="6333" xr:uid="{00000000-0005-0000-0000-000016270000}"/>
    <cellStyle name="Normal 19 4 3 6 2" xfId="30279" xr:uid="{00000000-0005-0000-0000-000017270000}"/>
    <cellStyle name="Normal 19 4 3 7" xfId="26505" xr:uid="{00000000-0005-0000-0000-00000B270000}"/>
    <cellStyle name="Normal 19 4 4" xfId="2684" xr:uid="{00000000-0005-0000-0000-000017270000}"/>
    <cellStyle name="Normal 19 4 4 2" xfId="4276" xr:uid="{00000000-0005-0000-0000-000018270000}"/>
    <cellStyle name="Normal 19 4 4 2 2" xfId="9880" xr:uid="{00000000-0005-0000-0000-000019270000}"/>
    <cellStyle name="Normal 19 4 4 2 2 2" xfId="33824" xr:uid="{00000000-0005-0000-0000-00001A270000}"/>
    <cellStyle name="Normal 19 4 4 2 3" xfId="28226" xr:uid="{00000000-0005-0000-0000-000019270000}"/>
    <cellStyle name="Normal 19 4 4 3" xfId="8333" xr:uid="{00000000-0005-0000-0000-00001A270000}"/>
    <cellStyle name="Normal 19 4 4 3 2" xfId="32277" xr:uid="{00000000-0005-0000-0000-00001B270000}"/>
    <cellStyle name="Normal 19 4 4 4" xfId="7014" xr:uid="{00000000-0005-0000-0000-00001B270000}"/>
    <cellStyle name="Normal 19 4 4 4 2" xfId="30960" xr:uid="{00000000-0005-0000-0000-00001C270000}"/>
    <cellStyle name="Normal 19 4 4 5" xfId="26678" xr:uid="{00000000-0005-0000-0000-000018270000}"/>
    <cellStyle name="Normal 19 4 5" xfId="3368" xr:uid="{00000000-0005-0000-0000-00001C270000}"/>
    <cellStyle name="Normal 19 4 5 2" xfId="8981" xr:uid="{00000000-0005-0000-0000-00001D270000}"/>
    <cellStyle name="Normal 19 4 5 2 2" xfId="32925" xr:uid="{00000000-0005-0000-0000-00001E270000}"/>
    <cellStyle name="Normal 19 4 5 3" xfId="7674" xr:uid="{00000000-0005-0000-0000-00001E270000}"/>
    <cellStyle name="Normal 19 4 5 3 2" xfId="31620" xr:uid="{00000000-0005-0000-0000-00001F270000}"/>
    <cellStyle name="Normal 19 4 5 4" xfId="27326" xr:uid="{00000000-0005-0000-0000-00001D270000}"/>
    <cellStyle name="Normal 19 4 6" xfId="3790" xr:uid="{00000000-0005-0000-0000-00001F270000}"/>
    <cellStyle name="Normal 19 4 6 2" xfId="9401" xr:uid="{00000000-0005-0000-0000-000020270000}"/>
    <cellStyle name="Normal 19 4 6 2 2" xfId="33345" xr:uid="{00000000-0005-0000-0000-000021270000}"/>
    <cellStyle name="Normal 19 4 6 3" xfId="6512" xr:uid="{00000000-0005-0000-0000-000021270000}"/>
    <cellStyle name="Normal 19 4 6 3 2" xfId="30458" xr:uid="{00000000-0005-0000-0000-000022270000}"/>
    <cellStyle name="Normal 19 4 6 4" xfId="27746" xr:uid="{00000000-0005-0000-0000-000020270000}"/>
    <cellStyle name="Normal 19 4 7" xfId="7854" xr:uid="{00000000-0005-0000-0000-000022270000}"/>
    <cellStyle name="Normal 19 4 7 2" xfId="31798" xr:uid="{00000000-0005-0000-0000-000023270000}"/>
    <cellStyle name="Normal 19 4 8" xfId="5532" xr:uid="{00000000-0005-0000-0000-000023270000}"/>
    <cellStyle name="Normal 19 4 8 2" xfId="29479" xr:uid="{00000000-0005-0000-0000-000024270000}"/>
    <cellStyle name="Normal 19 4 9" xfId="26199" xr:uid="{00000000-0005-0000-0000-0000EF260000}"/>
    <cellStyle name="Normal 19 5" xfId="2205" xr:uid="{00000000-0005-0000-0000-000024270000}"/>
    <cellStyle name="Normal 19 5 2" xfId="2308" xr:uid="{00000000-0005-0000-0000-000025270000}"/>
    <cellStyle name="Normal 19 5 2 2" xfId="2486" xr:uid="{00000000-0005-0000-0000-000026270000}"/>
    <cellStyle name="Normal 19 5 2 2 2" xfId="2997" xr:uid="{00000000-0005-0000-0000-000027270000}"/>
    <cellStyle name="Normal 19 5 2 2 2 2" xfId="4583" xr:uid="{00000000-0005-0000-0000-000028270000}"/>
    <cellStyle name="Normal 19 5 2 2 2 2 2" xfId="10187" xr:uid="{00000000-0005-0000-0000-000029270000}"/>
    <cellStyle name="Normal 19 5 2 2 2 2 2 2" xfId="34131" xr:uid="{00000000-0005-0000-0000-00002A270000}"/>
    <cellStyle name="Normal 19 5 2 2 2 2 3" xfId="28533" xr:uid="{00000000-0005-0000-0000-000029270000}"/>
    <cellStyle name="Normal 19 5 2 2 2 3" xfId="8640" xr:uid="{00000000-0005-0000-0000-00002A270000}"/>
    <cellStyle name="Normal 19 5 2 2 2 3 2" xfId="32584" xr:uid="{00000000-0005-0000-0000-00002B270000}"/>
    <cellStyle name="Normal 19 5 2 2 2 4" xfId="7325" xr:uid="{00000000-0005-0000-0000-00002B270000}"/>
    <cellStyle name="Normal 19 5 2 2 2 4 2" xfId="31271" xr:uid="{00000000-0005-0000-0000-00002C270000}"/>
    <cellStyle name="Normal 19 5 2 2 2 5" xfId="26985" xr:uid="{00000000-0005-0000-0000-000028270000}"/>
    <cellStyle name="Normal 19 5 2 2 3" xfId="4103" xr:uid="{00000000-0005-0000-0000-00002C270000}"/>
    <cellStyle name="Normal 19 5 2 2 3 2" xfId="9710" xr:uid="{00000000-0005-0000-0000-00002D270000}"/>
    <cellStyle name="Normal 19 5 2 2 3 2 2" xfId="33654" xr:uid="{00000000-0005-0000-0000-00002E270000}"/>
    <cellStyle name="Normal 19 5 2 2 3 3" xfId="6823" xr:uid="{00000000-0005-0000-0000-00002E270000}"/>
    <cellStyle name="Normal 19 5 2 2 3 3 2" xfId="30769" xr:uid="{00000000-0005-0000-0000-00002F270000}"/>
    <cellStyle name="Normal 19 5 2 2 3 4" xfId="28055" xr:uid="{00000000-0005-0000-0000-00002D270000}"/>
    <cellStyle name="Normal 19 5 2 2 4" xfId="3614" xr:uid="{00000000-0005-0000-0000-00002F270000}"/>
    <cellStyle name="Normal 19 5 2 2 4 2" xfId="9226" xr:uid="{00000000-0005-0000-0000-000030270000}"/>
    <cellStyle name="Normal 19 5 2 2 4 2 2" xfId="33170" xr:uid="{00000000-0005-0000-0000-000031270000}"/>
    <cellStyle name="Normal 19 5 2 2 4 3" xfId="27571" xr:uid="{00000000-0005-0000-0000-000030270000}"/>
    <cellStyle name="Normal 19 5 2 2 5" xfId="8163" xr:uid="{00000000-0005-0000-0000-000031270000}"/>
    <cellStyle name="Normal 19 5 2 2 5 2" xfId="32107" xr:uid="{00000000-0005-0000-0000-000032270000}"/>
    <cellStyle name="Normal 19 5 2 2 6" xfId="6336" xr:uid="{00000000-0005-0000-0000-000032270000}"/>
    <cellStyle name="Normal 19 5 2 2 6 2" xfId="30282" xr:uid="{00000000-0005-0000-0000-000033270000}"/>
    <cellStyle name="Normal 19 5 2 2 7" xfId="26508" xr:uid="{00000000-0005-0000-0000-000027270000}"/>
    <cellStyle name="Normal 19 5 2 3" xfId="2825" xr:uid="{00000000-0005-0000-0000-000033270000}"/>
    <cellStyle name="Normal 19 5 2 3 2" xfId="4415" xr:uid="{00000000-0005-0000-0000-000034270000}"/>
    <cellStyle name="Normal 19 5 2 3 2 2" xfId="10019" xr:uid="{00000000-0005-0000-0000-000035270000}"/>
    <cellStyle name="Normal 19 5 2 3 2 2 2" xfId="33963" xr:uid="{00000000-0005-0000-0000-000036270000}"/>
    <cellStyle name="Normal 19 5 2 3 2 3" xfId="28365" xr:uid="{00000000-0005-0000-0000-000035270000}"/>
    <cellStyle name="Normal 19 5 2 3 3" xfId="8472" xr:uid="{00000000-0005-0000-0000-000036270000}"/>
    <cellStyle name="Normal 19 5 2 3 3 2" xfId="32416" xr:uid="{00000000-0005-0000-0000-000037270000}"/>
    <cellStyle name="Normal 19 5 2 3 4" xfId="7155" xr:uid="{00000000-0005-0000-0000-000037270000}"/>
    <cellStyle name="Normal 19 5 2 3 4 2" xfId="31101" xr:uid="{00000000-0005-0000-0000-000038270000}"/>
    <cellStyle name="Normal 19 5 2 3 5" xfId="26817" xr:uid="{00000000-0005-0000-0000-000034270000}"/>
    <cellStyle name="Normal 19 5 2 4" xfId="3371" xr:uid="{00000000-0005-0000-0000-000038270000}"/>
    <cellStyle name="Normal 19 5 2 4 2" xfId="8984" xr:uid="{00000000-0005-0000-0000-000039270000}"/>
    <cellStyle name="Normal 19 5 2 4 2 2" xfId="32928" xr:uid="{00000000-0005-0000-0000-00003A270000}"/>
    <cellStyle name="Normal 19 5 2 4 3" xfId="7677" xr:uid="{00000000-0005-0000-0000-00003A270000}"/>
    <cellStyle name="Normal 19 5 2 4 3 2" xfId="31623" xr:uid="{00000000-0005-0000-0000-00003B270000}"/>
    <cellStyle name="Normal 19 5 2 4 4" xfId="27329" xr:uid="{00000000-0005-0000-0000-000039270000}"/>
    <cellStyle name="Normal 19 5 2 5" xfId="3929" xr:uid="{00000000-0005-0000-0000-00003B270000}"/>
    <cellStyle name="Normal 19 5 2 5 2" xfId="9540" xr:uid="{00000000-0005-0000-0000-00003C270000}"/>
    <cellStyle name="Normal 19 5 2 5 2 2" xfId="33484" xr:uid="{00000000-0005-0000-0000-00003D270000}"/>
    <cellStyle name="Normal 19 5 2 5 3" xfId="6651" xr:uid="{00000000-0005-0000-0000-00003D270000}"/>
    <cellStyle name="Normal 19 5 2 5 3 2" xfId="30597" xr:uid="{00000000-0005-0000-0000-00003E270000}"/>
    <cellStyle name="Normal 19 5 2 5 4" xfId="27885" xr:uid="{00000000-0005-0000-0000-00003C270000}"/>
    <cellStyle name="Normal 19 5 2 6" xfId="7993" xr:uid="{00000000-0005-0000-0000-00003E270000}"/>
    <cellStyle name="Normal 19 5 2 6 2" xfId="31937" xr:uid="{00000000-0005-0000-0000-00003F270000}"/>
    <cellStyle name="Normal 19 5 2 7" xfId="6161" xr:uid="{00000000-0005-0000-0000-00003F270000}"/>
    <cellStyle name="Normal 19 5 2 7 2" xfId="30107" xr:uid="{00000000-0005-0000-0000-000040270000}"/>
    <cellStyle name="Normal 19 5 2 8" xfId="26338" xr:uid="{00000000-0005-0000-0000-000026270000}"/>
    <cellStyle name="Normal 19 5 3" xfId="2485" xr:uid="{00000000-0005-0000-0000-000040270000}"/>
    <cellStyle name="Normal 19 5 3 2" xfId="2996" xr:uid="{00000000-0005-0000-0000-000041270000}"/>
    <cellStyle name="Normal 19 5 3 2 2" xfId="4582" xr:uid="{00000000-0005-0000-0000-000042270000}"/>
    <cellStyle name="Normal 19 5 3 2 2 2" xfId="10186" xr:uid="{00000000-0005-0000-0000-000043270000}"/>
    <cellStyle name="Normal 19 5 3 2 2 2 2" xfId="34130" xr:uid="{00000000-0005-0000-0000-000044270000}"/>
    <cellStyle name="Normal 19 5 3 2 2 3" xfId="28532" xr:uid="{00000000-0005-0000-0000-000043270000}"/>
    <cellStyle name="Normal 19 5 3 2 3" xfId="8639" xr:uid="{00000000-0005-0000-0000-000044270000}"/>
    <cellStyle name="Normal 19 5 3 2 3 2" xfId="32583" xr:uid="{00000000-0005-0000-0000-000045270000}"/>
    <cellStyle name="Normal 19 5 3 2 4" xfId="7324" xr:uid="{00000000-0005-0000-0000-000045270000}"/>
    <cellStyle name="Normal 19 5 3 2 4 2" xfId="31270" xr:uid="{00000000-0005-0000-0000-000046270000}"/>
    <cellStyle name="Normal 19 5 3 2 5" xfId="26984" xr:uid="{00000000-0005-0000-0000-000042270000}"/>
    <cellStyle name="Normal 19 5 3 3" xfId="4102" xr:uid="{00000000-0005-0000-0000-000046270000}"/>
    <cellStyle name="Normal 19 5 3 3 2" xfId="9709" xr:uid="{00000000-0005-0000-0000-000047270000}"/>
    <cellStyle name="Normal 19 5 3 3 2 2" xfId="33653" xr:uid="{00000000-0005-0000-0000-000048270000}"/>
    <cellStyle name="Normal 19 5 3 3 3" xfId="6822" xr:uid="{00000000-0005-0000-0000-000048270000}"/>
    <cellStyle name="Normal 19 5 3 3 3 2" xfId="30768" xr:uid="{00000000-0005-0000-0000-000049270000}"/>
    <cellStyle name="Normal 19 5 3 3 4" xfId="28054" xr:uid="{00000000-0005-0000-0000-000047270000}"/>
    <cellStyle name="Normal 19 5 3 4" xfId="3613" xr:uid="{00000000-0005-0000-0000-000049270000}"/>
    <cellStyle name="Normal 19 5 3 4 2" xfId="9225" xr:uid="{00000000-0005-0000-0000-00004A270000}"/>
    <cellStyle name="Normal 19 5 3 4 2 2" xfId="33169" xr:uid="{00000000-0005-0000-0000-00004B270000}"/>
    <cellStyle name="Normal 19 5 3 4 3" xfId="27570" xr:uid="{00000000-0005-0000-0000-00004A270000}"/>
    <cellStyle name="Normal 19 5 3 5" xfId="8162" xr:uid="{00000000-0005-0000-0000-00004B270000}"/>
    <cellStyle name="Normal 19 5 3 5 2" xfId="32106" xr:uid="{00000000-0005-0000-0000-00004C270000}"/>
    <cellStyle name="Normal 19 5 3 6" xfId="6335" xr:uid="{00000000-0005-0000-0000-00004C270000}"/>
    <cellStyle name="Normal 19 5 3 6 2" xfId="30281" xr:uid="{00000000-0005-0000-0000-00004D270000}"/>
    <cellStyle name="Normal 19 5 3 7" xfId="26507" xr:uid="{00000000-0005-0000-0000-000041270000}"/>
    <cellStyle name="Normal 19 5 4" xfId="2739" xr:uid="{00000000-0005-0000-0000-00004D270000}"/>
    <cellStyle name="Normal 19 5 4 2" xfId="4329" xr:uid="{00000000-0005-0000-0000-00004E270000}"/>
    <cellStyle name="Normal 19 5 4 2 2" xfId="9933" xr:uid="{00000000-0005-0000-0000-00004F270000}"/>
    <cellStyle name="Normal 19 5 4 2 2 2" xfId="33877" xr:uid="{00000000-0005-0000-0000-000050270000}"/>
    <cellStyle name="Normal 19 5 4 2 3" xfId="28279" xr:uid="{00000000-0005-0000-0000-00004F270000}"/>
    <cellStyle name="Normal 19 5 4 3" xfId="8386" xr:uid="{00000000-0005-0000-0000-000050270000}"/>
    <cellStyle name="Normal 19 5 4 3 2" xfId="32330" xr:uid="{00000000-0005-0000-0000-000051270000}"/>
    <cellStyle name="Normal 19 5 4 4" xfId="7069" xr:uid="{00000000-0005-0000-0000-000051270000}"/>
    <cellStyle name="Normal 19 5 4 4 2" xfId="31015" xr:uid="{00000000-0005-0000-0000-000052270000}"/>
    <cellStyle name="Normal 19 5 4 5" xfId="26731" xr:uid="{00000000-0005-0000-0000-00004E270000}"/>
    <cellStyle name="Normal 19 5 5" xfId="3370" xr:uid="{00000000-0005-0000-0000-000052270000}"/>
    <cellStyle name="Normal 19 5 5 2" xfId="8983" xr:uid="{00000000-0005-0000-0000-000053270000}"/>
    <cellStyle name="Normal 19 5 5 2 2" xfId="32927" xr:uid="{00000000-0005-0000-0000-000054270000}"/>
    <cellStyle name="Normal 19 5 5 3" xfId="7676" xr:uid="{00000000-0005-0000-0000-000054270000}"/>
    <cellStyle name="Normal 19 5 5 3 2" xfId="31622" xr:uid="{00000000-0005-0000-0000-000055270000}"/>
    <cellStyle name="Normal 19 5 5 4" xfId="27328" xr:uid="{00000000-0005-0000-0000-000053270000}"/>
    <cellStyle name="Normal 19 5 6" xfId="3843" xr:uid="{00000000-0005-0000-0000-000055270000}"/>
    <cellStyle name="Normal 19 5 6 2" xfId="9454" xr:uid="{00000000-0005-0000-0000-000056270000}"/>
    <cellStyle name="Normal 19 5 6 2 2" xfId="33398" xr:uid="{00000000-0005-0000-0000-000057270000}"/>
    <cellStyle name="Normal 19 5 6 3" xfId="6565" xr:uid="{00000000-0005-0000-0000-000057270000}"/>
    <cellStyle name="Normal 19 5 6 3 2" xfId="30511" xr:uid="{00000000-0005-0000-0000-000058270000}"/>
    <cellStyle name="Normal 19 5 6 4" xfId="27799" xr:uid="{00000000-0005-0000-0000-000056270000}"/>
    <cellStyle name="Normal 19 5 7" xfId="7907" xr:uid="{00000000-0005-0000-0000-000058270000}"/>
    <cellStyle name="Normal 19 5 7 2" xfId="31851" xr:uid="{00000000-0005-0000-0000-000059270000}"/>
    <cellStyle name="Normal 19 5 8" xfId="6066" xr:uid="{00000000-0005-0000-0000-000059270000}"/>
    <cellStyle name="Normal 19 5 8 2" xfId="30012" xr:uid="{00000000-0005-0000-0000-00005A270000}"/>
    <cellStyle name="Normal 19 5 9" xfId="26252" xr:uid="{00000000-0005-0000-0000-000025270000}"/>
    <cellStyle name="Normal 19 6" xfId="2299" xr:uid="{00000000-0005-0000-0000-00005A270000}"/>
    <cellStyle name="Normal 19 6 2" xfId="2487" xr:uid="{00000000-0005-0000-0000-00005B270000}"/>
    <cellStyle name="Normal 19 6 2 2" xfId="2998" xr:uid="{00000000-0005-0000-0000-00005C270000}"/>
    <cellStyle name="Normal 19 6 2 2 2" xfId="4584" xr:uid="{00000000-0005-0000-0000-00005D270000}"/>
    <cellStyle name="Normal 19 6 2 2 2 2" xfId="10188" xr:uid="{00000000-0005-0000-0000-00005E270000}"/>
    <cellStyle name="Normal 19 6 2 2 2 2 2" xfId="34132" xr:uid="{00000000-0005-0000-0000-00005F270000}"/>
    <cellStyle name="Normal 19 6 2 2 2 3" xfId="28534" xr:uid="{00000000-0005-0000-0000-00005E270000}"/>
    <cellStyle name="Normal 19 6 2 2 3" xfId="8641" xr:uid="{00000000-0005-0000-0000-00005F270000}"/>
    <cellStyle name="Normal 19 6 2 2 3 2" xfId="32585" xr:uid="{00000000-0005-0000-0000-000060270000}"/>
    <cellStyle name="Normal 19 6 2 2 4" xfId="7326" xr:uid="{00000000-0005-0000-0000-000060270000}"/>
    <cellStyle name="Normal 19 6 2 2 4 2" xfId="31272" xr:uid="{00000000-0005-0000-0000-000061270000}"/>
    <cellStyle name="Normal 19 6 2 2 5" xfId="26986" xr:uid="{00000000-0005-0000-0000-00005D270000}"/>
    <cellStyle name="Normal 19 6 2 3" xfId="4104" xr:uid="{00000000-0005-0000-0000-000061270000}"/>
    <cellStyle name="Normal 19 6 2 3 2" xfId="9711" xr:uid="{00000000-0005-0000-0000-000062270000}"/>
    <cellStyle name="Normal 19 6 2 3 2 2" xfId="33655" xr:uid="{00000000-0005-0000-0000-000063270000}"/>
    <cellStyle name="Normal 19 6 2 3 3" xfId="6824" xr:uid="{00000000-0005-0000-0000-000063270000}"/>
    <cellStyle name="Normal 19 6 2 3 3 2" xfId="30770" xr:uid="{00000000-0005-0000-0000-000064270000}"/>
    <cellStyle name="Normal 19 6 2 3 4" xfId="28056" xr:uid="{00000000-0005-0000-0000-000062270000}"/>
    <cellStyle name="Normal 19 6 2 4" xfId="3615" xr:uid="{00000000-0005-0000-0000-000064270000}"/>
    <cellStyle name="Normal 19 6 2 4 2" xfId="9227" xr:uid="{00000000-0005-0000-0000-000065270000}"/>
    <cellStyle name="Normal 19 6 2 4 2 2" xfId="33171" xr:uid="{00000000-0005-0000-0000-000066270000}"/>
    <cellStyle name="Normal 19 6 2 4 3" xfId="27572" xr:uid="{00000000-0005-0000-0000-000065270000}"/>
    <cellStyle name="Normal 19 6 2 5" xfId="8164" xr:uid="{00000000-0005-0000-0000-000066270000}"/>
    <cellStyle name="Normal 19 6 2 5 2" xfId="32108" xr:uid="{00000000-0005-0000-0000-000067270000}"/>
    <cellStyle name="Normal 19 6 2 6" xfId="6337" xr:uid="{00000000-0005-0000-0000-000067270000}"/>
    <cellStyle name="Normal 19 6 2 6 2" xfId="30283" xr:uid="{00000000-0005-0000-0000-000068270000}"/>
    <cellStyle name="Normal 19 6 2 7" xfId="26509" xr:uid="{00000000-0005-0000-0000-00005C270000}"/>
    <cellStyle name="Normal 19 6 3" xfId="2816" xr:uid="{00000000-0005-0000-0000-000068270000}"/>
    <cellStyle name="Normal 19 6 3 2" xfId="4406" xr:uid="{00000000-0005-0000-0000-000069270000}"/>
    <cellStyle name="Normal 19 6 3 2 2" xfId="10010" xr:uid="{00000000-0005-0000-0000-00006A270000}"/>
    <cellStyle name="Normal 19 6 3 2 2 2" xfId="33954" xr:uid="{00000000-0005-0000-0000-00006B270000}"/>
    <cellStyle name="Normal 19 6 3 2 3" xfId="28356" xr:uid="{00000000-0005-0000-0000-00006A270000}"/>
    <cellStyle name="Normal 19 6 3 3" xfId="8463" xr:uid="{00000000-0005-0000-0000-00006B270000}"/>
    <cellStyle name="Normal 19 6 3 3 2" xfId="32407" xr:uid="{00000000-0005-0000-0000-00006C270000}"/>
    <cellStyle name="Normal 19 6 3 4" xfId="7146" xr:uid="{00000000-0005-0000-0000-00006C270000}"/>
    <cellStyle name="Normal 19 6 3 4 2" xfId="31092" xr:uid="{00000000-0005-0000-0000-00006D270000}"/>
    <cellStyle name="Normal 19 6 3 5" xfId="26808" xr:uid="{00000000-0005-0000-0000-000069270000}"/>
    <cellStyle name="Normal 19 6 4" xfId="3372" xr:uid="{00000000-0005-0000-0000-00006D270000}"/>
    <cellStyle name="Normal 19 6 4 2" xfId="8985" xr:uid="{00000000-0005-0000-0000-00006E270000}"/>
    <cellStyle name="Normal 19 6 4 2 2" xfId="32929" xr:uid="{00000000-0005-0000-0000-00006F270000}"/>
    <cellStyle name="Normal 19 6 4 3" xfId="7678" xr:uid="{00000000-0005-0000-0000-00006F270000}"/>
    <cellStyle name="Normal 19 6 4 3 2" xfId="31624" xr:uid="{00000000-0005-0000-0000-000070270000}"/>
    <cellStyle name="Normal 19 6 4 4" xfId="27330" xr:uid="{00000000-0005-0000-0000-00006E270000}"/>
    <cellStyle name="Normal 19 6 5" xfId="3920" xr:uid="{00000000-0005-0000-0000-000070270000}"/>
    <cellStyle name="Normal 19 6 5 2" xfId="9531" xr:uid="{00000000-0005-0000-0000-000071270000}"/>
    <cellStyle name="Normal 19 6 5 2 2" xfId="33475" xr:uid="{00000000-0005-0000-0000-000072270000}"/>
    <cellStyle name="Normal 19 6 5 3" xfId="6642" xr:uid="{00000000-0005-0000-0000-000072270000}"/>
    <cellStyle name="Normal 19 6 5 3 2" xfId="30588" xr:uid="{00000000-0005-0000-0000-000073270000}"/>
    <cellStyle name="Normal 19 6 5 4" xfId="27876" xr:uid="{00000000-0005-0000-0000-000071270000}"/>
    <cellStyle name="Normal 19 6 6" xfId="7984" xr:uid="{00000000-0005-0000-0000-000073270000}"/>
    <cellStyle name="Normal 19 6 6 2" xfId="31928" xr:uid="{00000000-0005-0000-0000-000074270000}"/>
    <cellStyle name="Normal 19 6 7" xfId="6152" xr:uid="{00000000-0005-0000-0000-000074270000}"/>
    <cellStyle name="Normal 19 6 7 2" xfId="30098" xr:uid="{00000000-0005-0000-0000-000075270000}"/>
    <cellStyle name="Normal 19 6 8" xfId="26329" xr:uid="{00000000-0005-0000-0000-00005B270000}"/>
    <cellStyle name="Normal 19 7" xfId="2468" xr:uid="{00000000-0005-0000-0000-000075270000}"/>
    <cellStyle name="Normal 19 7 2" xfId="2979" xr:uid="{00000000-0005-0000-0000-000076270000}"/>
    <cellStyle name="Normal 19 7 2 2" xfId="4565" xr:uid="{00000000-0005-0000-0000-000077270000}"/>
    <cellStyle name="Normal 19 7 2 2 2" xfId="10169" xr:uid="{00000000-0005-0000-0000-000078270000}"/>
    <cellStyle name="Normal 19 7 2 2 2 2" xfId="34113" xr:uid="{00000000-0005-0000-0000-000079270000}"/>
    <cellStyle name="Normal 19 7 2 2 3" xfId="28515" xr:uid="{00000000-0005-0000-0000-000078270000}"/>
    <cellStyle name="Normal 19 7 2 3" xfId="8622" xr:uid="{00000000-0005-0000-0000-000079270000}"/>
    <cellStyle name="Normal 19 7 2 3 2" xfId="32566" xr:uid="{00000000-0005-0000-0000-00007A270000}"/>
    <cellStyle name="Normal 19 7 2 4" xfId="7307" xr:uid="{00000000-0005-0000-0000-00007A270000}"/>
    <cellStyle name="Normal 19 7 2 4 2" xfId="31253" xr:uid="{00000000-0005-0000-0000-00007B270000}"/>
    <cellStyle name="Normal 19 7 2 5" xfId="26967" xr:uid="{00000000-0005-0000-0000-000077270000}"/>
    <cellStyle name="Normal 19 7 3" xfId="4085" xr:uid="{00000000-0005-0000-0000-00007B270000}"/>
    <cellStyle name="Normal 19 7 3 2" xfId="9692" xr:uid="{00000000-0005-0000-0000-00007C270000}"/>
    <cellStyle name="Normal 19 7 3 2 2" xfId="33636" xr:uid="{00000000-0005-0000-0000-00007D270000}"/>
    <cellStyle name="Normal 19 7 3 3" xfId="6805" xr:uid="{00000000-0005-0000-0000-00007D270000}"/>
    <cellStyle name="Normal 19 7 3 3 2" xfId="30751" xr:uid="{00000000-0005-0000-0000-00007E270000}"/>
    <cellStyle name="Normal 19 7 3 4" xfId="28037" xr:uid="{00000000-0005-0000-0000-00007C270000}"/>
    <cellStyle name="Normal 19 7 4" xfId="3596" xr:uid="{00000000-0005-0000-0000-00007E270000}"/>
    <cellStyle name="Normal 19 7 4 2" xfId="9208" xr:uid="{00000000-0005-0000-0000-00007F270000}"/>
    <cellStyle name="Normal 19 7 4 2 2" xfId="33152" xr:uid="{00000000-0005-0000-0000-000080270000}"/>
    <cellStyle name="Normal 19 7 4 3" xfId="27553" xr:uid="{00000000-0005-0000-0000-00007F270000}"/>
    <cellStyle name="Normal 19 7 5" xfId="8145" xr:uid="{00000000-0005-0000-0000-000080270000}"/>
    <cellStyle name="Normal 19 7 5 2" xfId="32089" xr:uid="{00000000-0005-0000-0000-000081270000}"/>
    <cellStyle name="Normal 19 7 6" xfId="6318" xr:uid="{00000000-0005-0000-0000-000081270000}"/>
    <cellStyle name="Normal 19 7 6 2" xfId="30264" xr:uid="{00000000-0005-0000-0000-000082270000}"/>
    <cellStyle name="Normal 19 7 7" xfId="26490" xr:uid="{00000000-0005-0000-0000-000076270000}"/>
    <cellStyle name="Normal 19 8" xfId="2657" xr:uid="{00000000-0005-0000-0000-000082270000}"/>
    <cellStyle name="Normal 19 8 2" xfId="4254" xr:uid="{00000000-0005-0000-0000-000083270000}"/>
    <cellStyle name="Normal 19 8 2 2" xfId="9858" xr:uid="{00000000-0005-0000-0000-000084270000}"/>
    <cellStyle name="Normal 19 8 2 2 2" xfId="33802" xr:uid="{00000000-0005-0000-0000-000085270000}"/>
    <cellStyle name="Normal 19 8 2 3" xfId="28204" xr:uid="{00000000-0005-0000-0000-000084270000}"/>
    <cellStyle name="Normal 19 8 3" xfId="8311" xr:uid="{00000000-0005-0000-0000-000085270000}"/>
    <cellStyle name="Normal 19 8 3 2" xfId="32255" xr:uid="{00000000-0005-0000-0000-000086270000}"/>
    <cellStyle name="Normal 19 8 4" xfId="6987" xr:uid="{00000000-0005-0000-0000-000086270000}"/>
    <cellStyle name="Normal 19 8 4 2" xfId="30933" xr:uid="{00000000-0005-0000-0000-000087270000}"/>
    <cellStyle name="Normal 19 8 5" xfId="26656" xr:uid="{00000000-0005-0000-0000-000083270000}"/>
    <cellStyle name="Normal 19 9" xfId="3353" xr:uid="{00000000-0005-0000-0000-000087270000}"/>
    <cellStyle name="Normal 19 9 2" xfId="8966" xr:uid="{00000000-0005-0000-0000-000088270000}"/>
    <cellStyle name="Normal 19 9 2 2" xfId="32910" xr:uid="{00000000-0005-0000-0000-000089270000}"/>
    <cellStyle name="Normal 19 9 3" xfId="7659" xr:uid="{00000000-0005-0000-0000-000089270000}"/>
    <cellStyle name="Normal 19 9 3 2" xfId="31605" xr:uid="{00000000-0005-0000-0000-00008A270000}"/>
    <cellStyle name="Normal 19 9 4" xfId="27311" xr:uid="{00000000-0005-0000-0000-000088270000}"/>
    <cellStyle name="Normal 2" xfId="462" xr:uid="{00000000-0005-0000-0000-00008A270000}"/>
    <cellStyle name="Normal 2 10" xfId="463" xr:uid="{00000000-0005-0000-0000-00008B270000}"/>
    <cellStyle name="Normal 2 10 2" xfId="1052" xr:uid="{00000000-0005-0000-0000-00008C270000}"/>
    <cellStyle name="Normal 2 10 3" xfId="1051" xr:uid="{00000000-0005-0000-0000-00008D270000}"/>
    <cellStyle name="Normal 2 11" xfId="1053" xr:uid="{00000000-0005-0000-0000-00008E270000}"/>
    <cellStyle name="Normal 2 12" xfId="1054" xr:uid="{00000000-0005-0000-0000-00008F270000}"/>
    <cellStyle name="Normal 2 13" xfId="1050" xr:uid="{00000000-0005-0000-0000-000090270000}"/>
    <cellStyle name="Normal 2 130" xfId="1055" xr:uid="{00000000-0005-0000-0000-000091270000}"/>
    <cellStyle name="Normal 2 14" xfId="2209" xr:uid="{00000000-0005-0000-0000-000092270000}"/>
    <cellStyle name="Normal 2 15" xfId="2210" xr:uid="{00000000-0005-0000-0000-000093270000}"/>
    <cellStyle name="Normal 2 15 2" xfId="2309" xr:uid="{00000000-0005-0000-0000-000094270000}"/>
    <cellStyle name="Normal 2 15 2 2" xfId="2489" xr:uid="{00000000-0005-0000-0000-000095270000}"/>
    <cellStyle name="Normal 2 15 2 2 2" xfId="3000" xr:uid="{00000000-0005-0000-0000-000096270000}"/>
    <cellStyle name="Normal 2 15 2 2 2 2" xfId="4586" xr:uid="{00000000-0005-0000-0000-000097270000}"/>
    <cellStyle name="Normal 2 15 2 2 2 2 2" xfId="10190" xr:uid="{00000000-0005-0000-0000-000098270000}"/>
    <cellStyle name="Normal 2 15 2 2 2 2 2 2" xfId="34134" xr:uid="{00000000-0005-0000-0000-000099270000}"/>
    <cellStyle name="Normal 2 15 2 2 2 2 3" xfId="28536" xr:uid="{00000000-0005-0000-0000-000098270000}"/>
    <cellStyle name="Normal 2 15 2 2 2 3" xfId="8643" xr:uid="{00000000-0005-0000-0000-000099270000}"/>
    <cellStyle name="Normal 2 15 2 2 2 3 2" xfId="32587" xr:uid="{00000000-0005-0000-0000-00009A270000}"/>
    <cellStyle name="Normal 2 15 2 2 2 4" xfId="7328" xr:uid="{00000000-0005-0000-0000-00009A270000}"/>
    <cellStyle name="Normal 2 15 2 2 2 4 2" xfId="31274" xr:uid="{00000000-0005-0000-0000-00009B270000}"/>
    <cellStyle name="Normal 2 15 2 2 2 5" xfId="26988" xr:uid="{00000000-0005-0000-0000-000097270000}"/>
    <cellStyle name="Normal 2 15 2 2 3" xfId="4106" xr:uid="{00000000-0005-0000-0000-00009B270000}"/>
    <cellStyle name="Normal 2 15 2 2 3 2" xfId="9713" xr:uid="{00000000-0005-0000-0000-00009C270000}"/>
    <cellStyle name="Normal 2 15 2 2 3 2 2" xfId="33657" xr:uid="{00000000-0005-0000-0000-00009D270000}"/>
    <cellStyle name="Normal 2 15 2 2 3 3" xfId="6826" xr:uid="{00000000-0005-0000-0000-00009D270000}"/>
    <cellStyle name="Normal 2 15 2 2 3 3 2" xfId="30772" xr:uid="{00000000-0005-0000-0000-00009E270000}"/>
    <cellStyle name="Normal 2 15 2 2 3 4" xfId="28058" xr:uid="{00000000-0005-0000-0000-00009C270000}"/>
    <cellStyle name="Normal 2 15 2 2 4" xfId="3617" xr:uid="{00000000-0005-0000-0000-00009E270000}"/>
    <cellStyle name="Normal 2 15 2 2 4 2" xfId="9229" xr:uid="{00000000-0005-0000-0000-00009F270000}"/>
    <cellStyle name="Normal 2 15 2 2 4 2 2" xfId="33173" xr:uid="{00000000-0005-0000-0000-0000A0270000}"/>
    <cellStyle name="Normal 2 15 2 2 4 3" xfId="27574" xr:uid="{00000000-0005-0000-0000-00009F270000}"/>
    <cellStyle name="Normal 2 15 2 2 5" xfId="8166" xr:uid="{00000000-0005-0000-0000-0000A0270000}"/>
    <cellStyle name="Normal 2 15 2 2 5 2" xfId="32110" xr:uid="{00000000-0005-0000-0000-0000A1270000}"/>
    <cellStyle name="Normal 2 15 2 2 6" xfId="6339" xr:uid="{00000000-0005-0000-0000-0000A1270000}"/>
    <cellStyle name="Normal 2 15 2 2 6 2" xfId="30285" xr:uid="{00000000-0005-0000-0000-0000A2270000}"/>
    <cellStyle name="Normal 2 15 2 2 7" xfId="26511" xr:uid="{00000000-0005-0000-0000-000096270000}"/>
    <cellStyle name="Normal 2 15 2 3" xfId="2826" xr:uid="{00000000-0005-0000-0000-0000A2270000}"/>
    <cellStyle name="Normal 2 15 2 3 2" xfId="4416" xr:uid="{00000000-0005-0000-0000-0000A3270000}"/>
    <cellStyle name="Normal 2 15 2 3 2 2" xfId="10020" xr:uid="{00000000-0005-0000-0000-0000A4270000}"/>
    <cellStyle name="Normal 2 15 2 3 2 2 2" xfId="33964" xr:uid="{00000000-0005-0000-0000-0000A5270000}"/>
    <cellStyle name="Normal 2 15 2 3 2 3" xfId="28366" xr:uid="{00000000-0005-0000-0000-0000A4270000}"/>
    <cellStyle name="Normal 2 15 2 3 3" xfId="8473" xr:uid="{00000000-0005-0000-0000-0000A5270000}"/>
    <cellStyle name="Normal 2 15 2 3 3 2" xfId="32417" xr:uid="{00000000-0005-0000-0000-0000A6270000}"/>
    <cellStyle name="Normal 2 15 2 3 4" xfId="7156" xr:uid="{00000000-0005-0000-0000-0000A6270000}"/>
    <cellStyle name="Normal 2 15 2 3 4 2" xfId="31102" xr:uid="{00000000-0005-0000-0000-0000A7270000}"/>
    <cellStyle name="Normal 2 15 2 3 5" xfId="26818" xr:uid="{00000000-0005-0000-0000-0000A3270000}"/>
    <cellStyle name="Normal 2 15 2 4" xfId="3374" xr:uid="{00000000-0005-0000-0000-0000A7270000}"/>
    <cellStyle name="Normal 2 15 2 4 2" xfId="8987" xr:uid="{00000000-0005-0000-0000-0000A8270000}"/>
    <cellStyle name="Normal 2 15 2 4 2 2" xfId="32931" xr:uid="{00000000-0005-0000-0000-0000A9270000}"/>
    <cellStyle name="Normal 2 15 2 4 3" xfId="7680" xr:uid="{00000000-0005-0000-0000-0000A9270000}"/>
    <cellStyle name="Normal 2 15 2 4 3 2" xfId="31626" xr:uid="{00000000-0005-0000-0000-0000AA270000}"/>
    <cellStyle name="Normal 2 15 2 4 4" xfId="27332" xr:uid="{00000000-0005-0000-0000-0000A8270000}"/>
    <cellStyle name="Normal 2 15 2 5" xfId="3930" xr:uid="{00000000-0005-0000-0000-0000AA270000}"/>
    <cellStyle name="Normal 2 15 2 5 2" xfId="9541" xr:uid="{00000000-0005-0000-0000-0000AB270000}"/>
    <cellStyle name="Normal 2 15 2 5 2 2" xfId="33485" xr:uid="{00000000-0005-0000-0000-0000AC270000}"/>
    <cellStyle name="Normal 2 15 2 5 3" xfId="6652" xr:uid="{00000000-0005-0000-0000-0000AC270000}"/>
    <cellStyle name="Normal 2 15 2 5 3 2" xfId="30598" xr:uid="{00000000-0005-0000-0000-0000AD270000}"/>
    <cellStyle name="Normal 2 15 2 5 4" xfId="27886" xr:uid="{00000000-0005-0000-0000-0000AB270000}"/>
    <cellStyle name="Normal 2 15 2 6" xfId="7994" xr:uid="{00000000-0005-0000-0000-0000AD270000}"/>
    <cellStyle name="Normal 2 15 2 6 2" xfId="31938" xr:uid="{00000000-0005-0000-0000-0000AE270000}"/>
    <cellStyle name="Normal 2 15 2 7" xfId="6162" xr:uid="{00000000-0005-0000-0000-0000AE270000}"/>
    <cellStyle name="Normal 2 15 2 7 2" xfId="30108" xr:uid="{00000000-0005-0000-0000-0000AF270000}"/>
    <cellStyle name="Normal 2 15 2 8" xfId="26339" xr:uid="{00000000-0005-0000-0000-000095270000}"/>
    <cellStyle name="Normal 2 15 3" xfId="2488" xr:uid="{00000000-0005-0000-0000-0000AF270000}"/>
    <cellStyle name="Normal 2 15 3 2" xfId="2999" xr:uid="{00000000-0005-0000-0000-0000B0270000}"/>
    <cellStyle name="Normal 2 15 3 2 2" xfId="4585" xr:uid="{00000000-0005-0000-0000-0000B1270000}"/>
    <cellStyle name="Normal 2 15 3 2 2 2" xfId="10189" xr:uid="{00000000-0005-0000-0000-0000B2270000}"/>
    <cellStyle name="Normal 2 15 3 2 2 2 2" xfId="34133" xr:uid="{00000000-0005-0000-0000-0000B3270000}"/>
    <cellStyle name="Normal 2 15 3 2 2 3" xfId="28535" xr:uid="{00000000-0005-0000-0000-0000B2270000}"/>
    <cellStyle name="Normal 2 15 3 2 3" xfId="8642" xr:uid="{00000000-0005-0000-0000-0000B3270000}"/>
    <cellStyle name="Normal 2 15 3 2 3 2" xfId="32586" xr:uid="{00000000-0005-0000-0000-0000B4270000}"/>
    <cellStyle name="Normal 2 15 3 2 4" xfId="7327" xr:uid="{00000000-0005-0000-0000-0000B4270000}"/>
    <cellStyle name="Normal 2 15 3 2 4 2" xfId="31273" xr:uid="{00000000-0005-0000-0000-0000B5270000}"/>
    <cellStyle name="Normal 2 15 3 2 5" xfId="26987" xr:uid="{00000000-0005-0000-0000-0000B1270000}"/>
    <cellStyle name="Normal 2 15 3 3" xfId="4105" xr:uid="{00000000-0005-0000-0000-0000B5270000}"/>
    <cellStyle name="Normal 2 15 3 3 2" xfId="9712" xr:uid="{00000000-0005-0000-0000-0000B6270000}"/>
    <cellStyle name="Normal 2 15 3 3 2 2" xfId="33656" xr:uid="{00000000-0005-0000-0000-0000B7270000}"/>
    <cellStyle name="Normal 2 15 3 3 3" xfId="6825" xr:uid="{00000000-0005-0000-0000-0000B7270000}"/>
    <cellStyle name="Normal 2 15 3 3 3 2" xfId="30771" xr:uid="{00000000-0005-0000-0000-0000B8270000}"/>
    <cellStyle name="Normal 2 15 3 3 4" xfId="28057" xr:uid="{00000000-0005-0000-0000-0000B6270000}"/>
    <cellStyle name="Normal 2 15 3 4" xfId="3616" xr:uid="{00000000-0005-0000-0000-0000B8270000}"/>
    <cellStyle name="Normal 2 15 3 4 2" xfId="9228" xr:uid="{00000000-0005-0000-0000-0000B9270000}"/>
    <cellStyle name="Normal 2 15 3 4 2 2" xfId="33172" xr:uid="{00000000-0005-0000-0000-0000BA270000}"/>
    <cellStyle name="Normal 2 15 3 4 3" xfId="27573" xr:uid="{00000000-0005-0000-0000-0000B9270000}"/>
    <cellStyle name="Normal 2 15 3 5" xfId="8165" xr:uid="{00000000-0005-0000-0000-0000BA270000}"/>
    <cellStyle name="Normal 2 15 3 5 2" xfId="32109" xr:uid="{00000000-0005-0000-0000-0000BB270000}"/>
    <cellStyle name="Normal 2 15 3 6" xfId="6338" xr:uid="{00000000-0005-0000-0000-0000BB270000}"/>
    <cellStyle name="Normal 2 15 3 6 2" xfId="30284" xr:uid="{00000000-0005-0000-0000-0000BC270000}"/>
    <cellStyle name="Normal 2 15 3 7" xfId="26510" xr:uid="{00000000-0005-0000-0000-0000B0270000}"/>
    <cellStyle name="Normal 2 15 4" xfId="2743" xr:uid="{00000000-0005-0000-0000-0000BC270000}"/>
    <cellStyle name="Normal 2 15 4 2" xfId="4333" xr:uid="{00000000-0005-0000-0000-0000BD270000}"/>
    <cellStyle name="Normal 2 15 4 2 2" xfId="9937" xr:uid="{00000000-0005-0000-0000-0000BE270000}"/>
    <cellStyle name="Normal 2 15 4 2 2 2" xfId="33881" xr:uid="{00000000-0005-0000-0000-0000BF270000}"/>
    <cellStyle name="Normal 2 15 4 2 3" xfId="28283" xr:uid="{00000000-0005-0000-0000-0000BE270000}"/>
    <cellStyle name="Normal 2 15 4 3" xfId="8390" xr:uid="{00000000-0005-0000-0000-0000BF270000}"/>
    <cellStyle name="Normal 2 15 4 3 2" xfId="32334" xr:uid="{00000000-0005-0000-0000-0000C0270000}"/>
    <cellStyle name="Normal 2 15 4 4" xfId="7073" xr:uid="{00000000-0005-0000-0000-0000C0270000}"/>
    <cellStyle name="Normal 2 15 4 4 2" xfId="31019" xr:uid="{00000000-0005-0000-0000-0000C1270000}"/>
    <cellStyle name="Normal 2 15 4 5" xfId="26735" xr:uid="{00000000-0005-0000-0000-0000BD270000}"/>
    <cellStyle name="Normal 2 15 5" xfId="3373" xr:uid="{00000000-0005-0000-0000-0000C1270000}"/>
    <cellStyle name="Normal 2 15 5 2" xfId="8986" xr:uid="{00000000-0005-0000-0000-0000C2270000}"/>
    <cellStyle name="Normal 2 15 5 2 2" xfId="32930" xr:uid="{00000000-0005-0000-0000-0000C3270000}"/>
    <cellStyle name="Normal 2 15 5 3" xfId="7679" xr:uid="{00000000-0005-0000-0000-0000C3270000}"/>
    <cellStyle name="Normal 2 15 5 3 2" xfId="31625" xr:uid="{00000000-0005-0000-0000-0000C4270000}"/>
    <cellStyle name="Normal 2 15 5 4" xfId="27331" xr:uid="{00000000-0005-0000-0000-0000C2270000}"/>
    <cellStyle name="Normal 2 15 6" xfId="3847" xr:uid="{00000000-0005-0000-0000-0000C4270000}"/>
    <cellStyle name="Normal 2 15 6 2" xfId="9458" xr:uid="{00000000-0005-0000-0000-0000C5270000}"/>
    <cellStyle name="Normal 2 15 6 2 2" xfId="33402" xr:uid="{00000000-0005-0000-0000-0000C6270000}"/>
    <cellStyle name="Normal 2 15 6 3" xfId="6569" xr:uid="{00000000-0005-0000-0000-0000C6270000}"/>
    <cellStyle name="Normal 2 15 6 3 2" xfId="30515" xr:uid="{00000000-0005-0000-0000-0000C7270000}"/>
    <cellStyle name="Normal 2 15 6 4" xfId="27803" xr:uid="{00000000-0005-0000-0000-0000C5270000}"/>
    <cellStyle name="Normal 2 15 7" xfId="7911" xr:uid="{00000000-0005-0000-0000-0000C7270000}"/>
    <cellStyle name="Normal 2 15 7 2" xfId="31855" xr:uid="{00000000-0005-0000-0000-0000C8270000}"/>
    <cellStyle name="Normal 2 15 8" xfId="6071" xr:uid="{00000000-0005-0000-0000-0000C8270000}"/>
    <cellStyle name="Normal 2 15 8 2" xfId="30017" xr:uid="{00000000-0005-0000-0000-0000C9270000}"/>
    <cellStyle name="Normal 2 15 9" xfId="26256" xr:uid="{00000000-0005-0000-0000-000094270000}"/>
    <cellStyle name="Normal 2 2" xfId="464" xr:uid="{00000000-0005-0000-0000-0000C9270000}"/>
    <cellStyle name="Normal 2 2 2" xfId="1056" xr:uid="{00000000-0005-0000-0000-0000CA270000}"/>
    <cellStyle name="Normal 2 3" xfId="465" xr:uid="{00000000-0005-0000-0000-0000CB270000}"/>
    <cellStyle name="Normal 2 3 2" xfId="1058" xr:uid="{00000000-0005-0000-0000-0000CC270000}"/>
    <cellStyle name="Normal 2 3 3" xfId="1059" xr:uid="{00000000-0005-0000-0000-0000CD270000}"/>
    <cellStyle name="Normal 2 3 4" xfId="1057" xr:uid="{00000000-0005-0000-0000-0000CE270000}"/>
    <cellStyle name="Normal 2 4" xfId="466" xr:uid="{00000000-0005-0000-0000-0000CF270000}"/>
    <cellStyle name="Normal 2 4 2" xfId="1061" xr:uid="{00000000-0005-0000-0000-0000D0270000}"/>
    <cellStyle name="Normal 2 4 3" xfId="1060" xr:uid="{00000000-0005-0000-0000-0000D1270000}"/>
    <cellStyle name="Normal 2 4 4" xfId="2211" xr:uid="{00000000-0005-0000-0000-0000D2270000}"/>
    <cellStyle name="Normal 2 5" xfId="467" xr:uid="{00000000-0005-0000-0000-0000D3270000}"/>
    <cellStyle name="Normal 2 5 2" xfId="1063" xr:uid="{00000000-0005-0000-0000-0000D4270000}"/>
    <cellStyle name="Normal 2 5 3" xfId="1062" xr:uid="{00000000-0005-0000-0000-0000D5270000}"/>
    <cellStyle name="Normal 2 5 4" xfId="2212" xr:uid="{00000000-0005-0000-0000-0000D6270000}"/>
    <cellStyle name="Normal 2 5 4 2" xfId="2310" xr:uid="{00000000-0005-0000-0000-0000D7270000}"/>
    <cellStyle name="Normal 2 5 4 2 2" xfId="2491" xr:uid="{00000000-0005-0000-0000-0000D8270000}"/>
    <cellStyle name="Normal 2 5 4 2 2 2" xfId="3002" xr:uid="{00000000-0005-0000-0000-0000D9270000}"/>
    <cellStyle name="Normal 2 5 4 2 2 2 2" xfId="4588" xr:uid="{00000000-0005-0000-0000-0000DA270000}"/>
    <cellStyle name="Normal 2 5 4 2 2 2 2 2" xfId="10192" xr:uid="{00000000-0005-0000-0000-0000DB270000}"/>
    <cellStyle name="Normal 2 5 4 2 2 2 2 2 2" xfId="34136" xr:uid="{00000000-0005-0000-0000-0000DC270000}"/>
    <cellStyle name="Normal 2 5 4 2 2 2 2 3" xfId="28538" xr:uid="{00000000-0005-0000-0000-0000DB270000}"/>
    <cellStyle name="Normal 2 5 4 2 2 2 3" xfId="8645" xr:uid="{00000000-0005-0000-0000-0000DC270000}"/>
    <cellStyle name="Normal 2 5 4 2 2 2 3 2" xfId="32589" xr:uid="{00000000-0005-0000-0000-0000DD270000}"/>
    <cellStyle name="Normal 2 5 4 2 2 2 4" xfId="7330" xr:uid="{00000000-0005-0000-0000-0000DD270000}"/>
    <cellStyle name="Normal 2 5 4 2 2 2 4 2" xfId="31276" xr:uid="{00000000-0005-0000-0000-0000DE270000}"/>
    <cellStyle name="Normal 2 5 4 2 2 2 5" xfId="26990" xr:uid="{00000000-0005-0000-0000-0000DA270000}"/>
    <cellStyle name="Normal 2 5 4 2 2 3" xfId="4108" xr:uid="{00000000-0005-0000-0000-0000DE270000}"/>
    <cellStyle name="Normal 2 5 4 2 2 3 2" xfId="9715" xr:uid="{00000000-0005-0000-0000-0000DF270000}"/>
    <cellStyle name="Normal 2 5 4 2 2 3 2 2" xfId="33659" xr:uid="{00000000-0005-0000-0000-0000E0270000}"/>
    <cellStyle name="Normal 2 5 4 2 2 3 3" xfId="6828" xr:uid="{00000000-0005-0000-0000-0000E0270000}"/>
    <cellStyle name="Normal 2 5 4 2 2 3 3 2" xfId="30774" xr:uid="{00000000-0005-0000-0000-0000E1270000}"/>
    <cellStyle name="Normal 2 5 4 2 2 3 4" xfId="28060" xr:uid="{00000000-0005-0000-0000-0000DF270000}"/>
    <cellStyle name="Normal 2 5 4 2 2 4" xfId="3619" xr:uid="{00000000-0005-0000-0000-0000E1270000}"/>
    <cellStyle name="Normal 2 5 4 2 2 4 2" xfId="9231" xr:uid="{00000000-0005-0000-0000-0000E2270000}"/>
    <cellStyle name="Normal 2 5 4 2 2 4 2 2" xfId="33175" xr:uid="{00000000-0005-0000-0000-0000E3270000}"/>
    <cellStyle name="Normal 2 5 4 2 2 4 3" xfId="27576" xr:uid="{00000000-0005-0000-0000-0000E2270000}"/>
    <cellStyle name="Normal 2 5 4 2 2 5" xfId="8168" xr:uid="{00000000-0005-0000-0000-0000E3270000}"/>
    <cellStyle name="Normal 2 5 4 2 2 5 2" xfId="32112" xr:uid="{00000000-0005-0000-0000-0000E4270000}"/>
    <cellStyle name="Normal 2 5 4 2 2 6" xfId="6341" xr:uid="{00000000-0005-0000-0000-0000E4270000}"/>
    <cellStyle name="Normal 2 5 4 2 2 6 2" xfId="30287" xr:uid="{00000000-0005-0000-0000-0000E5270000}"/>
    <cellStyle name="Normal 2 5 4 2 2 7" xfId="26513" xr:uid="{00000000-0005-0000-0000-0000D9270000}"/>
    <cellStyle name="Normal 2 5 4 2 3" xfId="2827" xr:uid="{00000000-0005-0000-0000-0000E5270000}"/>
    <cellStyle name="Normal 2 5 4 2 3 2" xfId="4417" xr:uid="{00000000-0005-0000-0000-0000E6270000}"/>
    <cellStyle name="Normal 2 5 4 2 3 2 2" xfId="10021" xr:uid="{00000000-0005-0000-0000-0000E7270000}"/>
    <cellStyle name="Normal 2 5 4 2 3 2 2 2" xfId="33965" xr:uid="{00000000-0005-0000-0000-0000E8270000}"/>
    <cellStyle name="Normal 2 5 4 2 3 2 3" xfId="28367" xr:uid="{00000000-0005-0000-0000-0000E7270000}"/>
    <cellStyle name="Normal 2 5 4 2 3 3" xfId="8474" xr:uid="{00000000-0005-0000-0000-0000E8270000}"/>
    <cellStyle name="Normal 2 5 4 2 3 3 2" xfId="32418" xr:uid="{00000000-0005-0000-0000-0000E9270000}"/>
    <cellStyle name="Normal 2 5 4 2 3 4" xfId="7157" xr:uid="{00000000-0005-0000-0000-0000E9270000}"/>
    <cellStyle name="Normal 2 5 4 2 3 4 2" xfId="31103" xr:uid="{00000000-0005-0000-0000-0000EA270000}"/>
    <cellStyle name="Normal 2 5 4 2 3 5" xfId="26819" xr:uid="{00000000-0005-0000-0000-0000E6270000}"/>
    <cellStyle name="Normal 2 5 4 2 4" xfId="3376" xr:uid="{00000000-0005-0000-0000-0000EA270000}"/>
    <cellStyle name="Normal 2 5 4 2 4 2" xfId="8989" xr:uid="{00000000-0005-0000-0000-0000EB270000}"/>
    <cellStyle name="Normal 2 5 4 2 4 2 2" xfId="32933" xr:uid="{00000000-0005-0000-0000-0000EC270000}"/>
    <cellStyle name="Normal 2 5 4 2 4 3" xfId="7682" xr:uid="{00000000-0005-0000-0000-0000EC270000}"/>
    <cellStyle name="Normal 2 5 4 2 4 3 2" xfId="31628" xr:uid="{00000000-0005-0000-0000-0000ED270000}"/>
    <cellStyle name="Normal 2 5 4 2 4 4" xfId="27334" xr:uid="{00000000-0005-0000-0000-0000EB270000}"/>
    <cellStyle name="Normal 2 5 4 2 5" xfId="3931" xr:uid="{00000000-0005-0000-0000-0000ED270000}"/>
    <cellStyle name="Normal 2 5 4 2 5 2" xfId="9542" xr:uid="{00000000-0005-0000-0000-0000EE270000}"/>
    <cellStyle name="Normal 2 5 4 2 5 2 2" xfId="33486" xr:uid="{00000000-0005-0000-0000-0000EF270000}"/>
    <cellStyle name="Normal 2 5 4 2 5 3" xfId="6653" xr:uid="{00000000-0005-0000-0000-0000EF270000}"/>
    <cellStyle name="Normal 2 5 4 2 5 3 2" xfId="30599" xr:uid="{00000000-0005-0000-0000-0000F0270000}"/>
    <cellStyle name="Normal 2 5 4 2 5 4" xfId="27887" xr:uid="{00000000-0005-0000-0000-0000EE270000}"/>
    <cellStyle name="Normal 2 5 4 2 6" xfId="7995" xr:uid="{00000000-0005-0000-0000-0000F0270000}"/>
    <cellStyle name="Normal 2 5 4 2 6 2" xfId="31939" xr:uid="{00000000-0005-0000-0000-0000F1270000}"/>
    <cellStyle name="Normal 2 5 4 2 7" xfId="6163" xr:uid="{00000000-0005-0000-0000-0000F1270000}"/>
    <cellStyle name="Normal 2 5 4 2 7 2" xfId="30109" xr:uid="{00000000-0005-0000-0000-0000F2270000}"/>
    <cellStyle name="Normal 2 5 4 2 8" xfId="26340" xr:uid="{00000000-0005-0000-0000-0000D8270000}"/>
    <cellStyle name="Normal 2 5 4 3" xfId="2490" xr:uid="{00000000-0005-0000-0000-0000F2270000}"/>
    <cellStyle name="Normal 2 5 4 3 2" xfId="3001" xr:uid="{00000000-0005-0000-0000-0000F3270000}"/>
    <cellStyle name="Normal 2 5 4 3 2 2" xfId="4587" xr:uid="{00000000-0005-0000-0000-0000F4270000}"/>
    <cellStyle name="Normal 2 5 4 3 2 2 2" xfId="10191" xr:uid="{00000000-0005-0000-0000-0000F5270000}"/>
    <cellStyle name="Normal 2 5 4 3 2 2 2 2" xfId="34135" xr:uid="{00000000-0005-0000-0000-0000F6270000}"/>
    <cellStyle name="Normal 2 5 4 3 2 2 3" xfId="28537" xr:uid="{00000000-0005-0000-0000-0000F5270000}"/>
    <cellStyle name="Normal 2 5 4 3 2 3" xfId="8644" xr:uid="{00000000-0005-0000-0000-0000F6270000}"/>
    <cellStyle name="Normal 2 5 4 3 2 3 2" xfId="32588" xr:uid="{00000000-0005-0000-0000-0000F7270000}"/>
    <cellStyle name="Normal 2 5 4 3 2 4" xfId="7329" xr:uid="{00000000-0005-0000-0000-0000F7270000}"/>
    <cellStyle name="Normal 2 5 4 3 2 4 2" xfId="31275" xr:uid="{00000000-0005-0000-0000-0000F8270000}"/>
    <cellStyle name="Normal 2 5 4 3 2 5" xfId="26989" xr:uid="{00000000-0005-0000-0000-0000F4270000}"/>
    <cellStyle name="Normal 2 5 4 3 3" xfId="4107" xr:uid="{00000000-0005-0000-0000-0000F8270000}"/>
    <cellStyle name="Normal 2 5 4 3 3 2" xfId="9714" xr:uid="{00000000-0005-0000-0000-0000F9270000}"/>
    <cellStyle name="Normal 2 5 4 3 3 2 2" xfId="33658" xr:uid="{00000000-0005-0000-0000-0000FA270000}"/>
    <cellStyle name="Normal 2 5 4 3 3 3" xfId="6827" xr:uid="{00000000-0005-0000-0000-0000FA270000}"/>
    <cellStyle name="Normal 2 5 4 3 3 3 2" xfId="30773" xr:uid="{00000000-0005-0000-0000-0000FB270000}"/>
    <cellStyle name="Normal 2 5 4 3 3 4" xfId="28059" xr:uid="{00000000-0005-0000-0000-0000F9270000}"/>
    <cellStyle name="Normal 2 5 4 3 4" xfId="3618" xr:uid="{00000000-0005-0000-0000-0000FB270000}"/>
    <cellStyle name="Normal 2 5 4 3 4 2" xfId="9230" xr:uid="{00000000-0005-0000-0000-0000FC270000}"/>
    <cellStyle name="Normal 2 5 4 3 4 2 2" xfId="33174" xr:uid="{00000000-0005-0000-0000-0000FD270000}"/>
    <cellStyle name="Normal 2 5 4 3 4 3" xfId="27575" xr:uid="{00000000-0005-0000-0000-0000FC270000}"/>
    <cellStyle name="Normal 2 5 4 3 5" xfId="8167" xr:uid="{00000000-0005-0000-0000-0000FD270000}"/>
    <cellStyle name="Normal 2 5 4 3 5 2" xfId="32111" xr:uid="{00000000-0005-0000-0000-0000FE270000}"/>
    <cellStyle name="Normal 2 5 4 3 6" xfId="6340" xr:uid="{00000000-0005-0000-0000-0000FE270000}"/>
    <cellStyle name="Normal 2 5 4 3 6 2" xfId="30286" xr:uid="{00000000-0005-0000-0000-0000FF270000}"/>
    <cellStyle name="Normal 2 5 4 3 7" xfId="26512" xr:uid="{00000000-0005-0000-0000-0000F3270000}"/>
    <cellStyle name="Normal 2 5 4 4" xfId="2744" xr:uid="{00000000-0005-0000-0000-0000FF270000}"/>
    <cellStyle name="Normal 2 5 4 4 2" xfId="4334" xr:uid="{00000000-0005-0000-0000-000000280000}"/>
    <cellStyle name="Normal 2 5 4 4 2 2" xfId="9938" xr:uid="{00000000-0005-0000-0000-000001280000}"/>
    <cellStyle name="Normal 2 5 4 4 2 2 2" xfId="33882" xr:uid="{00000000-0005-0000-0000-000002280000}"/>
    <cellStyle name="Normal 2 5 4 4 2 3" xfId="28284" xr:uid="{00000000-0005-0000-0000-000001280000}"/>
    <cellStyle name="Normal 2 5 4 4 3" xfId="8391" xr:uid="{00000000-0005-0000-0000-000002280000}"/>
    <cellStyle name="Normal 2 5 4 4 3 2" xfId="32335" xr:uid="{00000000-0005-0000-0000-000003280000}"/>
    <cellStyle name="Normal 2 5 4 4 4" xfId="7074" xr:uid="{00000000-0005-0000-0000-000003280000}"/>
    <cellStyle name="Normal 2 5 4 4 4 2" xfId="31020" xr:uid="{00000000-0005-0000-0000-000004280000}"/>
    <cellStyle name="Normal 2 5 4 4 5" xfId="26736" xr:uid="{00000000-0005-0000-0000-000000280000}"/>
    <cellStyle name="Normal 2 5 4 5" xfId="3375" xr:uid="{00000000-0005-0000-0000-000004280000}"/>
    <cellStyle name="Normal 2 5 4 5 2" xfId="8988" xr:uid="{00000000-0005-0000-0000-000005280000}"/>
    <cellStyle name="Normal 2 5 4 5 2 2" xfId="32932" xr:uid="{00000000-0005-0000-0000-000006280000}"/>
    <cellStyle name="Normal 2 5 4 5 3" xfId="7681" xr:uid="{00000000-0005-0000-0000-000006280000}"/>
    <cellStyle name="Normal 2 5 4 5 3 2" xfId="31627" xr:uid="{00000000-0005-0000-0000-000007280000}"/>
    <cellStyle name="Normal 2 5 4 5 4" xfId="27333" xr:uid="{00000000-0005-0000-0000-000005280000}"/>
    <cellStyle name="Normal 2 5 4 6" xfId="3848" xr:uid="{00000000-0005-0000-0000-000007280000}"/>
    <cellStyle name="Normal 2 5 4 6 2" xfId="9459" xr:uid="{00000000-0005-0000-0000-000008280000}"/>
    <cellStyle name="Normal 2 5 4 6 2 2" xfId="33403" xr:uid="{00000000-0005-0000-0000-000009280000}"/>
    <cellStyle name="Normal 2 5 4 6 3" xfId="6570" xr:uid="{00000000-0005-0000-0000-000009280000}"/>
    <cellStyle name="Normal 2 5 4 6 3 2" xfId="30516" xr:uid="{00000000-0005-0000-0000-00000A280000}"/>
    <cellStyle name="Normal 2 5 4 6 4" xfId="27804" xr:uid="{00000000-0005-0000-0000-000008280000}"/>
    <cellStyle name="Normal 2 5 4 7" xfId="7912" xr:uid="{00000000-0005-0000-0000-00000A280000}"/>
    <cellStyle name="Normal 2 5 4 7 2" xfId="31856" xr:uid="{00000000-0005-0000-0000-00000B280000}"/>
    <cellStyle name="Normal 2 5 4 8" xfId="6073" xr:uid="{00000000-0005-0000-0000-00000B280000}"/>
    <cellStyle name="Normal 2 5 4 8 2" xfId="30019" xr:uid="{00000000-0005-0000-0000-00000C280000}"/>
    <cellStyle name="Normal 2 5 4 9" xfId="26257" xr:uid="{00000000-0005-0000-0000-0000D7270000}"/>
    <cellStyle name="Normal 2 6" xfId="1064" xr:uid="{00000000-0005-0000-0000-00000C280000}"/>
    <cellStyle name="Normal 2 6 2" xfId="1065" xr:uid="{00000000-0005-0000-0000-00000D280000}"/>
    <cellStyle name="Normal 2 7" xfId="1066" xr:uid="{00000000-0005-0000-0000-00000E280000}"/>
    <cellStyle name="Normal 2 7 2" xfId="1067" xr:uid="{00000000-0005-0000-0000-00000F280000}"/>
    <cellStyle name="Normal 2 8" xfId="1068" xr:uid="{00000000-0005-0000-0000-000010280000}"/>
    <cellStyle name="Normal 2 8 2" xfId="1069" xr:uid="{00000000-0005-0000-0000-000011280000}"/>
    <cellStyle name="Normal 2 9" xfId="1070" xr:uid="{00000000-0005-0000-0000-000012280000}"/>
    <cellStyle name="Normal 2 9 2" xfId="1071" xr:uid="{00000000-0005-0000-0000-000013280000}"/>
    <cellStyle name="Normal 2_Budget Detail" xfId="468" xr:uid="{00000000-0005-0000-0000-000014280000}"/>
    <cellStyle name="Normal 20" xfId="1072" xr:uid="{00000000-0005-0000-0000-000015280000}"/>
    <cellStyle name="Normal 20 10" xfId="3765" xr:uid="{00000000-0005-0000-0000-000016280000}"/>
    <cellStyle name="Normal 20 10 2" xfId="9376" xr:uid="{00000000-0005-0000-0000-000017280000}"/>
    <cellStyle name="Normal 20 10 2 2" xfId="33320" xr:uid="{00000000-0005-0000-0000-000018280000}"/>
    <cellStyle name="Normal 20 10 3" xfId="6487" xr:uid="{00000000-0005-0000-0000-000018280000}"/>
    <cellStyle name="Normal 20 10 3 2" xfId="30433" xr:uid="{00000000-0005-0000-0000-000019280000}"/>
    <cellStyle name="Normal 20 10 4" xfId="27721" xr:uid="{00000000-0005-0000-0000-000017280000}"/>
    <cellStyle name="Normal 20 11" xfId="7828" xr:uid="{00000000-0005-0000-0000-000019280000}"/>
    <cellStyle name="Normal 20 11 2" xfId="31773" xr:uid="{00000000-0005-0000-0000-00001A280000}"/>
    <cellStyle name="Normal 20 12" xfId="5444" xr:uid="{00000000-0005-0000-0000-00001A280000}"/>
    <cellStyle name="Normal 20 12 2" xfId="29392" xr:uid="{00000000-0005-0000-0000-00001B280000}"/>
    <cellStyle name="Normal 20 13" xfId="26174" xr:uid="{00000000-0005-0000-0000-000016280000}"/>
    <cellStyle name="Normal 20 2" xfId="1073" xr:uid="{00000000-0005-0000-0000-00001B280000}"/>
    <cellStyle name="Normal 20 2 10" xfId="7829" xr:uid="{00000000-0005-0000-0000-00001C280000}"/>
    <cellStyle name="Normal 20 2 10 2" xfId="31774" xr:uid="{00000000-0005-0000-0000-00001D280000}"/>
    <cellStyle name="Normal 20 2 11" xfId="5445" xr:uid="{00000000-0005-0000-0000-00001D280000}"/>
    <cellStyle name="Normal 20 2 11 2" xfId="29393" xr:uid="{00000000-0005-0000-0000-00001E280000}"/>
    <cellStyle name="Normal 20 2 12" xfId="26175" xr:uid="{00000000-0005-0000-0000-00001C280000}"/>
    <cellStyle name="Normal 20 2 2" xfId="1296" xr:uid="{00000000-0005-0000-0000-00001E280000}"/>
    <cellStyle name="Normal 20 2 2 10" xfId="26224" xr:uid="{00000000-0005-0000-0000-00001F280000}"/>
    <cellStyle name="Normal 20 2 2 2" xfId="2215" xr:uid="{00000000-0005-0000-0000-00001F280000}"/>
    <cellStyle name="Normal 20 2 2 2 2" xfId="2314" xr:uid="{00000000-0005-0000-0000-000020280000}"/>
    <cellStyle name="Normal 20 2 2 2 2 2" xfId="2496" xr:uid="{00000000-0005-0000-0000-000021280000}"/>
    <cellStyle name="Normal 20 2 2 2 2 2 2" xfId="3007" xr:uid="{00000000-0005-0000-0000-000022280000}"/>
    <cellStyle name="Normal 20 2 2 2 2 2 2 2" xfId="4593" xr:uid="{00000000-0005-0000-0000-000023280000}"/>
    <cellStyle name="Normal 20 2 2 2 2 2 2 2 2" xfId="10197" xr:uid="{00000000-0005-0000-0000-000024280000}"/>
    <cellStyle name="Normal 20 2 2 2 2 2 2 2 2 2" xfId="34141" xr:uid="{00000000-0005-0000-0000-000025280000}"/>
    <cellStyle name="Normal 20 2 2 2 2 2 2 2 3" xfId="28543" xr:uid="{00000000-0005-0000-0000-000024280000}"/>
    <cellStyle name="Normal 20 2 2 2 2 2 2 3" xfId="8650" xr:uid="{00000000-0005-0000-0000-000025280000}"/>
    <cellStyle name="Normal 20 2 2 2 2 2 2 3 2" xfId="32594" xr:uid="{00000000-0005-0000-0000-000026280000}"/>
    <cellStyle name="Normal 20 2 2 2 2 2 2 4" xfId="7335" xr:uid="{00000000-0005-0000-0000-000026280000}"/>
    <cellStyle name="Normal 20 2 2 2 2 2 2 4 2" xfId="31281" xr:uid="{00000000-0005-0000-0000-000027280000}"/>
    <cellStyle name="Normal 20 2 2 2 2 2 2 5" xfId="26995" xr:uid="{00000000-0005-0000-0000-000023280000}"/>
    <cellStyle name="Normal 20 2 2 2 2 2 3" xfId="4113" xr:uid="{00000000-0005-0000-0000-000027280000}"/>
    <cellStyle name="Normal 20 2 2 2 2 2 3 2" xfId="9720" xr:uid="{00000000-0005-0000-0000-000028280000}"/>
    <cellStyle name="Normal 20 2 2 2 2 2 3 2 2" xfId="33664" xr:uid="{00000000-0005-0000-0000-000029280000}"/>
    <cellStyle name="Normal 20 2 2 2 2 2 3 3" xfId="6833" xr:uid="{00000000-0005-0000-0000-000029280000}"/>
    <cellStyle name="Normal 20 2 2 2 2 2 3 3 2" xfId="30779" xr:uid="{00000000-0005-0000-0000-00002A280000}"/>
    <cellStyle name="Normal 20 2 2 2 2 2 3 4" xfId="28065" xr:uid="{00000000-0005-0000-0000-000028280000}"/>
    <cellStyle name="Normal 20 2 2 2 2 2 4" xfId="3624" xr:uid="{00000000-0005-0000-0000-00002A280000}"/>
    <cellStyle name="Normal 20 2 2 2 2 2 4 2" xfId="9236" xr:uid="{00000000-0005-0000-0000-00002B280000}"/>
    <cellStyle name="Normal 20 2 2 2 2 2 4 2 2" xfId="33180" xr:uid="{00000000-0005-0000-0000-00002C280000}"/>
    <cellStyle name="Normal 20 2 2 2 2 2 4 3" xfId="27581" xr:uid="{00000000-0005-0000-0000-00002B280000}"/>
    <cellStyle name="Normal 20 2 2 2 2 2 5" xfId="8173" xr:uid="{00000000-0005-0000-0000-00002C280000}"/>
    <cellStyle name="Normal 20 2 2 2 2 2 5 2" xfId="32117" xr:uid="{00000000-0005-0000-0000-00002D280000}"/>
    <cellStyle name="Normal 20 2 2 2 2 2 6" xfId="6346" xr:uid="{00000000-0005-0000-0000-00002D280000}"/>
    <cellStyle name="Normal 20 2 2 2 2 2 6 2" xfId="30292" xr:uid="{00000000-0005-0000-0000-00002E280000}"/>
    <cellStyle name="Normal 20 2 2 2 2 2 7" xfId="26518" xr:uid="{00000000-0005-0000-0000-000022280000}"/>
    <cellStyle name="Normal 20 2 2 2 2 3" xfId="2831" xr:uid="{00000000-0005-0000-0000-00002E280000}"/>
    <cellStyle name="Normal 20 2 2 2 2 3 2" xfId="4421" xr:uid="{00000000-0005-0000-0000-00002F280000}"/>
    <cellStyle name="Normal 20 2 2 2 2 3 2 2" xfId="10025" xr:uid="{00000000-0005-0000-0000-000030280000}"/>
    <cellStyle name="Normal 20 2 2 2 2 3 2 2 2" xfId="33969" xr:uid="{00000000-0005-0000-0000-000031280000}"/>
    <cellStyle name="Normal 20 2 2 2 2 3 2 3" xfId="28371" xr:uid="{00000000-0005-0000-0000-000030280000}"/>
    <cellStyle name="Normal 20 2 2 2 2 3 3" xfId="8478" xr:uid="{00000000-0005-0000-0000-000031280000}"/>
    <cellStyle name="Normal 20 2 2 2 2 3 3 2" xfId="32422" xr:uid="{00000000-0005-0000-0000-000032280000}"/>
    <cellStyle name="Normal 20 2 2 2 2 3 4" xfId="7161" xr:uid="{00000000-0005-0000-0000-000032280000}"/>
    <cellStyle name="Normal 20 2 2 2 2 3 4 2" xfId="31107" xr:uid="{00000000-0005-0000-0000-000033280000}"/>
    <cellStyle name="Normal 20 2 2 2 2 3 5" xfId="26823" xr:uid="{00000000-0005-0000-0000-00002F280000}"/>
    <cellStyle name="Normal 20 2 2 2 2 4" xfId="3381" xr:uid="{00000000-0005-0000-0000-000033280000}"/>
    <cellStyle name="Normal 20 2 2 2 2 4 2" xfId="8994" xr:uid="{00000000-0005-0000-0000-000034280000}"/>
    <cellStyle name="Normal 20 2 2 2 2 4 2 2" xfId="32938" xr:uid="{00000000-0005-0000-0000-000035280000}"/>
    <cellStyle name="Normal 20 2 2 2 2 4 3" xfId="7687" xr:uid="{00000000-0005-0000-0000-000035280000}"/>
    <cellStyle name="Normal 20 2 2 2 2 4 3 2" xfId="31633" xr:uid="{00000000-0005-0000-0000-000036280000}"/>
    <cellStyle name="Normal 20 2 2 2 2 4 4" xfId="27339" xr:uid="{00000000-0005-0000-0000-000034280000}"/>
    <cellStyle name="Normal 20 2 2 2 2 5" xfId="3935" xr:uid="{00000000-0005-0000-0000-000036280000}"/>
    <cellStyle name="Normal 20 2 2 2 2 5 2" xfId="9546" xr:uid="{00000000-0005-0000-0000-000037280000}"/>
    <cellStyle name="Normal 20 2 2 2 2 5 2 2" xfId="33490" xr:uid="{00000000-0005-0000-0000-000038280000}"/>
    <cellStyle name="Normal 20 2 2 2 2 5 3" xfId="6657" xr:uid="{00000000-0005-0000-0000-000038280000}"/>
    <cellStyle name="Normal 20 2 2 2 2 5 3 2" xfId="30603" xr:uid="{00000000-0005-0000-0000-000039280000}"/>
    <cellStyle name="Normal 20 2 2 2 2 5 4" xfId="27891" xr:uid="{00000000-0005-0000-0000-000037280000}"/>
    <cellStyle name="Normal 20 2 2 2 2 6" xfId="7999" xr:uid="{00000000-0005-0000-0000-000039280000}"/>
    <cellStyle name="Normal 20 2 2 2 2 6 2" xfId="31943" xr:uid="{00000000-0005-0000-0000-00003A280000}"/>
    <cellStyle name="Normal 20 2 2 2 2 7" xfId="6167" xr:uid="{00000000-0005-0000-0000-00003A280000}"/>
    <cellStyle name="Normal 20 2 2 2 2 7 2" xfId="30113" xr:uid="{00000000-0005-0000-0000-00003B280000}"/>
    <cellStyle name="Normal 20 2 2 2 2 8" xfId="26344" xr:uid="{00000000-0005-0000-0000-000021280000}"/>
    <cellStyle name="Normal 20 2 2 2 3" xfId="2495" xr:uid="{00000000-0005-0000-0000-00003B280000}"/>
    <cellStyle name="Normal 20 2 2 2 3 2" xfId="3006" xr:uid="{00000000-0005-0000-0000-00003C280000}"/>
    <cellStyle name="Normal 20 2 2 2 3 2 2" xfId="4592" xr:uid="{00000000-0005-0000-0000-00003D280000}"/>
    <cellStyle name="Normal 20 2 2 2 3 2 2 2" xfId="10196" xr:uid="{00000000-0005-0000-0000-00003E280000}"/>
    <cellStyle name="Normal 20 2 2 2 3 2 2 2 2" xfId="34140" xr:uid="{00000000-0005-0000-0000-00003F280000}"/>
    <cellStyle name="Normal 20 2 2 2 3 2 2 3" xfId="28542" xr:uid="{00000000-0005-0000-0000-00003E280000}"/>
    <cellStyle name="Normal 20 2 2 2 3 2 3" xfId="8649" xr:uid="{00000000-0005-0000-0000-00003F280000}"/>
    <cellStyle name="Normal 20 2 2 2 3 2 3 2" xfId="32593" xr:uid="{00000000-0005-0000-0000-000040280000}"/>
    <cellStyle name="Normal 20 2 2 2 3 2 4" xfId="7334" xr:uid="{00000000-0005-0000-0000-000040280000}"/>
    <cellStyle name="Normal 20 2 2 2 3 2 4 2" xfId="31280" xr:uid="{00000000-0005-0000-0000-000041280000}"/>
    <cellStyle name="Normal 20 2 2 2 3 2 5" xfId="26994" xr:uid="{00000000-0005-0000-0000-00003D280000}"/>
    <cellStyle name="Normal 20 2 2 2 3 3" xfId="4112" xr:uid="{00000000-0005-0000-0000-000041280000}"/>
    <cellStyle name="Normal 20 2 2 2 3 3 2" xfId="9719" xr:uid="{00000000-0005-0000-0000-000042280000}"/>
    <cellStyle name="Normal 20 2 2 2 3 3 2 2" xfId="33663" xr:uid="{00000000-0005-0000-0000-000043280000}"/>
    <cellStyle name="Normal 20 2 2 2 3 3 3" xfId="6832" xr:uid="{00000000-0005-0000-0000-000043280000}"/>
    <cellStyle name="Normal 20 2 2 2 3 3 3 2" xfId="30778" xr:uid="{00000000-0005-0000-0000-000044280000}"/>
    <cellStyle name="Normal 20 2 2 2 3 3 4" xfId="28064" xr:uid="{00000000-0005-0000-0000-000042280000}"/>
    <cellStyle name="Normal 20 2 2 2 3 4" xfId="3623" xr:uid="{00000000-0005-0000-0000-000044280000}"/>
    <cellStyle name="Normal 20 2 2 2 3 4 2" xfId="9235" xr:uid="{00000000-0005-0000-0000-000045280000}"/>
    <cellStyle name="Normal 20 2 2 2 3 4 2 2" xfId="33179" xr:uid="{00000000-0005-0000-0000-000046280000}"/>
    <cellStyle name="Normal 20 2 2 2 3 4 3" xfId="27580" xr:uid="{00000000-0005-0000-0000-000045280000}"/>
    <cellStyle name="Normal 20 2 2 2 3 5" xfId="8172" xr:uid="{00000000-0005-0000-0000-000046280000}"/>
    <cellStyle name="Normal 20 2 2 2 3 5 2" xfId="32116" xr:uid="{00000000-0005-0000-0000-000047280000}"/>
    <cellStyle name="Normal 20 2 2 2 3 6" xfId="6345" xr:uid="{00000000-0005-0000-0000-000047280000}"/>
    <cellStyle name="Normal 20 2 2 2 3 6 2" xfId="30291" xr:uid="{00000000-0005-0000-0000-000048280000}"/>
    <cellStyle name="Normal 20 2 2 2 3 7" xfId="26517" xr:uid="{00000000-0005-0000-0000-00003C280000}"/>
    <cellStyle name="Normal 20 2 2 2 4" xfId="2747" xr:uid="{00000000-0005-0000-0000-000048280000}"/>
    <cellStyle name="Normal 20 2 2 2 4 2" xfId="4337" xr:uid="{00000000-0005-0000-0000-000049280000}"/>
    <cellStyle name="Normal 20 2 2 2 4 2 2" xfId="9941" xr:uid="{00000000-0005-0000-0000-00004A280000}"/>
    <cellStyle name="Normal 20 2 2 2 4 2 2 2" xfId="33885" xr:uid="{00000000-0005-0000-0000-00004B280000}"/>
    <cellStyle name="Normal 20 2 2 2 4 2 3" xfId="28287" xr:uid="{00000000-0005-0000-0000-00004A280000}"/>
    <cellStyle name="Normal 20 2 2 2 4 3" xfId="8394" xr:uid="{00000000-0005-0000-0000-00004B280000}"/>
    <cellStyle name="Normal 20 2 2 2 4 3 2" xfId="32338" xr:uid="{00000000-0005-0000-0000-00004C280000}"/>
    <cellStyle name="Normal 20 2 2 2 4 4" xfId="7077" xr:uid="{00000000-0005-0000-0000-00004C280000}"/>
    <cellStyle name="Normal 20 2 2 2 4 4 2" xfId="31023" xr:uid="{00000000-0005-0000-0000-00004D280000}"/>
    <cellStyle name="Normal 20 2 2 2 4 5" xfId="26739" xr:uid="{00000000-0005-0000-0000-000049280000}"/>
    <cellStyle name="Normal 20 2 2 2 5" xfId="3380" xr:uid="{00000000-0005-0000-0000-00004D280000}"/>
    <cellStyle name="Normal 20 2 2 2 5 2" xfId="8993" xr:uid="{00000000-0005-0000-0000-00004E280000}"/>
    <cellStyle name="Normal 20 2 2 2 5 2 2" xfId="32937" xr:uid="{00000000-0005-0000-0000-00004F280000}"/>
    <cellStyle name="Normal 20 2 2 2 5 3" xfId="7686" xr:uid="{00000000-0005-0000-0000-00004F280000}"/>
    <cellStyle name="Normal 20 2 2 2 5 3 2" xfId="31632" xr:uid="{00000000-0005-0000-0000-000050280000}"/>
    <cellStyle name="Normal 20 2 2 2 5 4" xfId="27338" xr:uid="{00000000-0005-0000-0000-00004E280000}"/>
    <cellStyle name="Normal 20 2 2 2 6" xfId="3851" xr:uid="{00000000-0005-0000-0000-000050280000}"/>
    <cellStyle name="Normal 20 2 2 2 6 2" xfId="9462" xr:uid="{00000000-0005-0000-0000-000051280000}"/>
    <cellStyle name="Normal 20 2 2 2 6 2 2" xfId="33406" xr:uid="{00000000-0005-0000-0000-000052280000}"/>
    <cellStyle name="Normal 20 2 2 2 6 3" xfId="6573" xr:uid="{00000000-0005-0000-0000-000052280000}"/>
    <cellStyle name="Normal 20 2 2 2 6 3 2" xfId="30519" xr:uid="{00000000-0005-0000-0000-000053280000}"/>
    <cellStyle name="Normal 20 2 2 2 6 4" xfId="27807" xr:uid="{00000000-0005-0000-0000-000051280000}"/>
    <cellStyle name="Normal 20 2 2 2 7" xfId="7915" xr:uid="{00000000-0005-0000-0000-000053280000}"/>
    <cellStyle name="Normal 20 2 2 2 7 2" xfId="31859" xr:uid="{00000000-0005-0000-0000-000054280000}"/>
    <cellStyle name="Normal 20 2 2 2 8" xfId="6076" xr:uid="{00000000-0005-0000-0000-000054280000}"/>
    <cellStyle name="Normal 20 2 2 2 8 2" xfId="30022" xr:uid="{00000000-0005-0000-0000-000055280000}"/>
    <cellStyle name="Normal 20 2 2 2 9" xfId="26260" xr:uid="{00000000-0005-0000-0000-000020280000}"/>
    <cellStyle name="Normal 20 2 2 3" xfId="2313" xr:uid="{00000000-0005-0000-0000-000055280000}"/>
    <cellStyle name="Normal 20 2 2 3 2" xfId="2497" xr:uid="{00000000-0005-0000-0000-000056280000}"/>
    <cellStyle name="Normal 20 2 2 3 2 2" xfId="3008" xr:uid="{00000000-0005-0000-0000-000057280000}"/>
    <cellStyle name="Normal 20 2 2 3 2 2 2" xfId="4594" xr:uid="{00000000-0005-0000-0000-000058280000}"/>
    <cellStyle name="Normal 20 2 2 3 2 2 2 2" xfId="10198" xr:uid="{00000000-0005-0000-0000-000059280000}"/>
    <cellStyle name="Normal 20 2 2 3 2 2 2 2 2" xfId="34142" xr:uid="{00000000-0005-0000-0000-00005A280000}"/>
    <cellStyle name="Normal 20 2 2 3 2 2 2 3" xfId="28544" xr:uid="{00000000-0005-0000-0000-000059280000}"/>
    <cellStyle name="Normal 20 2 2 3 2 2 3" xfId="8651" xr:uid="{00000000-0005-0000-0000-00005A280000}"/>
    <cellStyle name="Normal 20 2 2 3 2 2 3 2" xfId="32595" xr:uid="{00000000-0005-0000-0000-00005B280000}"/>
    <cellStyle name="Normal 20 2 2 3 2 2 4" xfId="7336" xr:uid="{00000000-0005-0000-0000-00005B280000}"/>
    <cellStyle name="Normal 20 2 2 3 2 2 4 2" xfId="31282" xr:uid="{00000000-0005-0000-0000-00005C280000}"/>
    <cellStyle name="Normal 20 2 2 3 2 2 5" xfId="26996" xr:uid="{00000000-0005-0000-0000-000058280000}"/>
    <cellStyle name="Normal 20 2 2 3 2 3" xfId="4114" xr:uid="{00000000-0005-0000-0000-00005C280000}"/>
    <cellStyle name="Normal 20 2 2 3 2 3 2" xfId="9721" xr:uid="{00000000-0005-0000-0000-00005D280000}"/>
    <cellStyle name="Normal 20 2 2 3 2 3 2 2" xfId="33665" xr:uid="{00000000-0005-0000-0000-00005E280000}"/>
    <cellStyle name="Normal 20 2 2 3 2 3 3" xfId="6834" xr:uid="{00000000-0005-0000-0000-00005E280000}"/>
    <cellStyle name="Normal 20 2 2 3 2 3 3 2" xfId="30780" xr:uid="{00000000-0005-0000-0000-00005F280000}"/>
    <cellStyle name="Normal 20 2 2 3 2 3 4" xfId="28066" xr:uid="{00000000-0005-0000-0000-00005D280000}"/>
    <cellStyle name="Normal 20 2 2 3 2 4" xfId="3625" xr:uid="{00000000-0005-0000-0000-00005F280000}"/>
    <cellStyle name="Normal 20 2 2 3 2 4 2" xfId="9237" xr:uid="{00000000-0005-0000-0000-000060280000}"/>
    <cellStyle name="Normal 20 2 2 3 2 4 2 2" xfId="33181" xr:uid="{00000000-0005-0000-0000-000061280000}"/>
    <cellStyle name="Normal 20 2 2 3 2 4 3" xfId="27582" xr:uid="{00000000-0005-0000-0000-000060280000}"/>
    <cellStyle name="Normal 20 2 2 3 2 5" xfId="8174" xr:uid="{00000000-0005-0000-0000-000061280000}"/>
    <cellStyle name="Normal 20 2 2 3 2 5 2" xfId="32118" xr:uid="{00000000-0005-0000-0000-000062280000}"/>
    <cellStyle name="Normal 20 2 2 3 2 6" xfId="6347" xr:uid="{00000000-0005-0000-0000-000062280000}"/>
    <cellStyle name="Normal 20 2 2 3 2 6 2" xfId="30293" xr:uid="{00000000-0005-0000-0000-000063280000}"/>
    <cellStyle name="Normal 20 2 2 3 2 7" xfId="26519" xr:uid="{00000000-0005-0000-0000-000057280000}"/>
    <cellStyle name="Normal 20 2 2 3 3" xfId="2830" xr:uid="{00000000-0005-0000-0000-000063280000}"/>
    <cellStyle name="Normal 20 2 2 3 3 2" xfId="4420" xr:uid="{00000000-0005-0000-0000-000064280000}"/>
    <cellStyle name="Normal 20 2 2 3 3 2 2" xfId="10024" xr:uid="{00000000-0005-0000-0000-000065280000}"/>
    <cellStyle name="Normal 20 2 2 3 3 2 2 2" xfId="33968" xr:uid="{00000000-0005-0000-0000-000066280000}"/>
    <cellStyle name="Normal 20 2 2 3 3 2 3" xfId="28370" xr:uid="{00000000-0005-0000-0000-000065280000}"/>
    <cellStyle name="Normal 20 2 2 3 3 3" xfId="8477" xr:uid="{00000000-0005-0000-0000-000066280000}"/>
    <cellStyle name="Normal 20 2 2 3 3 3 2" xfId="32421" xr:uid="{00000000-0005-0000-0000-000067280000}"/>
    <cellStyle name="Normal 20 2 2 3 3 4" xfId="7160" xr:uid="{00000000-0005-0000-0000-000067280000}"/>
    <cellStyle name="Normal 20 2 2 3 3 4 2" xfId="31106" xr:uid="{00000000-0005-0000-0000-000068280000}"/>
    <cellStyle name="Normal 20 2 2 3 3 5" xfId="26822" xr:uid="{00000000-0005-0000-0000-000064280000}"/>
    <cellStyle name="Normal 20 2 2 3 4" xfId="3382" xr:uid="{00000000-0005-0000-0000-000068280000}"/>
    <cellStyle name="Normal 20 2 2 3 4 2" xfId="8995" xr:uid="{00000000-0005-0000-0000-000069280000}"/>
    <cellStyle name="Normal 20 2 2 3 4 2 2" xfId="32939" xr:uid="{00000000-0005-0000-0000-00006A280000}"/>
    <cellStyle name="Normal 20 2 2 3 4 3" xfId="7688" xr:uid="{00000000-0005-0000-0000-00006A280000}"/>
    <cellStyle name="Normal 20 2 2 3 4 3 2" xfId="31634" xr:uid="{00000000-0005-0000-0000-00006B280000}"/>
    <cellStyle name="Normal 20 2 2 3 4 4" xfId="27340" xr:uid="{00000000-0005-0000-0000-000069280000}"/>
    <cellStyle name="Normal 20 2 2 3 5" xfId="3934" xr:uid="{00000000-0005-0000-0000-00006B280000}"/>
    <cellStyle name="Normal 20 2 2 3 5 2" xfId="9545" xr:uid="{00000000-0005-0000-0000-00006C280000}"/>
    <cellStyle name="Normal 20 2 2 3 5 2 2" xfId="33489" xr:uid="{00000000-0005-0000-0000-00006D280000}"/>
    <cellStyle name="Normal 20 2 2 3 5 3" xfId="6656" xr:uid="{00000000-0005-0000-0000-00006D280000}"/>
    <cellStyle name="Normal 20 2 2 3 5 3 2" xfId="30602" xr:uid="{00000000-0005-0000-0000-00006E280000}"/>
    <cellStyle name="Normal 20 2 2 3 5 4" xfId="27890" xr:uid="{00000000-0005-0000-0000-00006C280000}"/>
    <cellStyle name="Normal 20 2 2 3 6" xfId="7998" xr:uid="{00000000-0005-0000-0000-00006E280000}"/>
    <cellStyle name="Normal 20 2 2 3 6 2" xfId="31942" xr:uid="{00000000-0005-0000-0000-00006F280000}"/>
    <cellStyle name="Normal 20 2 2 3 7" xfId="6166" xr:uid="{00000000-0005-0000-0000-00006F280000}"/>
    <cellStyle name="Normal 20 2 2 3 7 2" xfId="30112" xr:uid="{00000000-0005-0000-0000-000070280000}"/>
    <cellStyle name="Normal 20 2 2 3 8" xfId="26343" xr:uid="{00000000-0005-0000-0000-000056280000}"/>
    <cellStyle name="Normal 20 2 2 4" xfId="2494" xr:uid="{00000000-0005-0000-0000-000070280000}"/>
    <cellStyle name="Normal 20 2 2 4 2" xfId="3005" xr:uid="{00000000-0005-0000-0000-000071280000}"/>
    <cellStyle name="Normal 20 2 2 4 2 2" xfId="4591" xr:uid="{00000000-0005-0000-0000-000072280000}"/>
    <cellStyle name="Normal 20 2 2 4 2 2 2" xfId="10195" xr:uid="{00000000-0005-0000-0000-000073280000}"/>
    <cellStyle name="Normal 20 2 2 4 2 2 2 2" xfId="34139" xr:uid="{00000000-0005-0000-0000-000074280000}"/>
    <cellStyle name="Normal 20 2 2 4 2 2 3" xfId="28541" xr:uid="{00000000-0005-0000-0000-000073280000}"/>
    <cellStyle name="Normal 20 2 2 4 2 3" xfId="8648" xr:uid="{00000000-0005-0000-0000-000074280000}"/>
    <cellStyle name="Normal 20 2 2 4 2 3 2" xfId="32592" xr:uid="{00000000-0005-0000-0000-000075280000}"/>
    <cellStyle name="Normal 20 2 2 4 2 4" xfId="7333" xr:uid="{00000000-0005-0000-0000-000075280000}"/>
    <cellStyle name="Normal 20 2 2 4 2 4 2" xfId="31279" xr:uid="{00000000-0005-0000-0000-000076280000}"/>
    <cellStyle name="Normal 20 2 2 4 2 5" xfId="26993" xr:uid="{00000000-0005-0000-0000-000072280000}"/>
    <cellStyle name="Normal 20 2 2 4 3" xfId="4111" xr:uid="{00000000-0005-0000-0000-000076280000}"/>
    <cellStyle name="Normal 20 2 2 4 3 2" xfId="9718" xr:uid="{00000000-0005-0000-0000-000077280000}"/>
    <cellStyle name="Normal 20 2 2 4 3 2 2" xfId="33662" xr:uid="{00000000-0005-0000-0000-000078280000}"/>
    <cellStyle name="Normal 20 2 2 4 3 3" xfId="6831" xr:uid="{00000000-0005-0000-0000-000078280000}"/>
    <cellStyle name="Normal 20 2 2 4 3 3 2" xfId="30777" xr:uid="{00000000-0005-0000-0000-000079280000}"/>
    <cellStyle name="Normal 20 2 2 4 3 4" xfId="28063" xr:uid="{00000000-0005-0000-0000-000077280000}"/>
    <cellStyle name="Normal 20 2 2 4 4" xfId="3622" xr:uid="{00000000-0005-0000-0000-000079280000}"/>
    <cellStyle name="Normal 20 2 2 4 4 2" xfId="9234" xr:uid="{00000000-0005-0000-0000-00007A280000}"/>
    <cellStyle name="Normal 20 2 2 4 4 2 2" xfId="33178" xr:uid="{00000000-0005-0000-0000-00007B280000}"/>
    <cellStyle name="Normal 20 2 2 4 4 3" xfId="27579" xr:uid="{00000000-0005-0000-0000-00007A280000}"/>
    <cellStyle name="Normal 20 2 2 4 5" xfId="8171" xr:uid="{00000000-0005-0000-0000-00007B280000}"/>
    <cellStyle name="Normal 20 2 2 4 5 2" xfId="32115" xr:uid="{00000000-0005-0000-0000-00007C280000}"/>
    <cellStyle name="Normal 20 2 2 4 6" xfId="6344" xr:uid="{00000000-0005-0000-0000-00007C280000}"/>
    <cellStyle name="Normal 20 2 2 4 6 2" xfId="30290" xr:uid="{00000000-0005-0000-0000-00007D280000}"/>
    <cellStyle name="Normal 20 2 2 4 7" xfId="26516" xr:uid="{00000000-0005-0000-0000-000071280000}"/>
    <cellStyle name="Normal 20 2 2 5" xfId="2709" xr:uid="{00000000-0005-0000-0000-00007D280000}"/>
    <cellStyle name="Normal 20 2 2 5 2" xfId="4301" xr:uid="{00000000-0005-0000-0000-00007E280000}"/>
    <cellStyle name="Normal 20 2 2 5 2 2" xfId="9905" xr:uid="{00000000-0005-0000-0000-00007F280000}"/>
    <cellStyle name="Normal 20 2 2 5 2 2 2" xfId="33849" xr:uid="{00000000-0005-0000-0000-000080280000}"/>
    <cellStyle name="Normal 20 2 2 5 2 3" xfId="28251" xr:uid="{00000000-0005-0000-0000-00007F280000}"/>
    <cellStyle name="Normal 20 2 2 5 3" xfId="8358" xr:uid="{00000000-0005-0000-0000-000080280000}"/>
    <cellStyle name="Normal 20 2 2 5 3 2" xfId="32302" xr:uid="{00000000-0005-0000-0000-000081280000}"/>
    <cellStyle name="Normal 20 2 2 5 4" xfId="7039" xr:uid="{00000000-0005-0000-0000-000081280000}"/>
    <cellStyle name="Normal 20 2 2 5 4 2" xfId="30985" xr:uid="{00000000-0005-0000-0000-000082280000}"/>
    <cellStyle name="Normal 20 2 2 5 5" xfId="26703" xr:uid="{00000000-0005-0000-0000-00007E280000}"/>
    <cellStyle name="Normal 20 2 2 6" xfId="3379" xr:uid="{00000000-0005-0000-0000-000082280000}"/>
    <cellStyle name="Normal 20 2 2 6 2" xfId="8992" xr:uid="{00000000-0005-0000-0000-000083280000}"/>
    <cellStyle name="Normal 20 2 2 6 2 2" xfId="32936" xr:uid="{00000000-0005-0000-0000-000084280000}"/>
    <cellStyle name="Normal 20 2 2 6 3" xfId="7685" xr:uid="{00000000-0005-0000-0000-000084280000}"/>
    <cellStyle name="Normal 20 2 2 6 3 2" xfId="31631" xr:uid="{00000000-0005-0000-0000-000085280000}"/>
    <cellStyle name="Normal 20 2 2 6 4" xfId="27337" xr:uid="{00000000-0005-0000-0000-000083280000}"/>
    <cellStyle name="Normal 20 2 2 7" xfId="3815" xr:uid="{00000000-0005-0000-0000-000085280000}"/>
    <cellStyle name="Normal 20 2 2 7 2" xfId="9426" xr:uid="{00000000-0005-0000-0000-000086280000}"/>
    <cellStyle name="Normal 20 2 2 7 2 2" xfId="33370" xr:uid="{00000000-0005-0000-0000-000087280000}"/>
    <cellStyle name="Normal 20 2 2 7 3" xfId="6537" xr:uid="{00000000-0005-0000-0000-000087280000}"/>
    <cellStyle name="Normal 20 2 2 7 3 2" xfId="30483" xr:uid="{00000000-0005-0000-0000-000088280000}"/>
    <cellStyle name="Normal 20 2 2 7 4" xfId="27771" xr:uid="{00000000-0005-0000-0000-000086280000}"/>
    <cellStyle name="Normal 20 2 2 8" xfId="7879" xr:uid="{00000000-0005-0000-0000-000088280000}"/>
    <cellStyle name="Normal 20 2 2 8 2" xfId="31823" xr:uid="{00000000-0005-0000-0000-000089280000}"/>
    <cellStyle name="Normal 20 2 2 9" xfId="5573" xr:uid="{00000000-0005-0000-0000-000089280000}"/>
    <cellStyle name="Normal 20 2 2 9 2" xfId="29520" xr:uid="{00000000-0005-0000-0000-00008A280000}"/>
    <cellStyle name="Normal 20 2 3" xfId="1250" xr:uid="{00000000-0005-0000-0000-00008A280000}"/>
    <cellStyle name="Normal 20 2 3 2" xfId="2315" xr:uid="{00000000-0005-0000-0000-00008B280000}"/>
    <cellStyle name="Normal 20 2 3 2 2" xfId="2499" xr:uid="{00000000-0005-0000-0000-00008C280000}"/>
    <cellStyle name="Normal 20 2 3 2 2 2" xfId="3010" xr:uid="{00000000-0005-0000-0000-00008D280000}"/>
    <cellStyle name="Normal 20 2 3 2 2 2 2" xfId="4596" xr:uid="{00000000-0005-0000-0000-00008E280000}"/>
    <cellStyle name="Normal 20 2 3 2 2 2 2 2" xfId="10200" xr:uid="{00000000-0005-0000-0000-00008F280000}"/>
    <cellStyle name="Normal 20 2 3 2 2 2 2 2 2" xfId="34144" xr:uid="{00000000-0005-0000-0000-000090280000}"/>
    <cellStyle name="Normal 20 2 3 2 2 2 2 3" xfId="28546" xr:uid="{00000000-0005-0000-0000-00008F280000}"/>
    <cellStyle name="Normal 20 2 3 2 2 2 3" xfId="8653" xr:uid="{00000000-0005-0000-0000-000090280000}"/>
    <cellStyle name="Normal 20 2 3 2 2 2 3 2" xfId="32597" xr:uid="{00000000-0005-0000-0000-000091280000}"/>
    <cellStyle name="Normal 20 2 3 2 2 2 4" xfId="7338" xr:uid="{00000000-0005-0000-0000-000091280000}"/>
    <cellStyle name="Normal 20 2 3 2 2 2 4 2" xfId="31284" xr:uid="{00000000-0005-0000-0000-000092280000}"/>
    <cellStyle name="Normal 20 2 3 2 2 2 5" xfId="26998" xr:uid="{00000000-0005-0000-0000-00008E280000}"/>
    <cellStyle name="Normal 20 2 3 2 2 3" xfId="4116" xr:uid="{00000000-0005-0000-0000-000092280000}"/>
    <cellStyle name="Normal 20 2 3 2 2 3 2" xfId="9723" xr:uid="{00000000-0005-0000-0000-000093280000}"/>
    <cellStyle name="Normal 20 2 3 2 2 3 2 2" xfId="33667" xr:uid="{00000000-0005-0000-0000-000094280000}"/>
    <cellStyle name="Normal 20 2 3 2 2 3 3" xfId="6836" xr:uid="{00000000-0005-0000-0000-000094280000}"/>
    <cellStyle name="Normal 20 2 3 2 2 3 3 2" xfId="30782" xr:uid="{00000000-0005-0000-0000-000095280000}"/>
    <cellStyle name="Normal 20 2 3 2 2 3 4" xfId="28068" xr:uid="{00000000-0005-0000-0000-000093280000}"/>
    <cellStyle name="Normal 20 2 3 2 2 4" xfId="3627" xr:uid="{00000000-0005-0000-0000-000095280000}"/>
    <cellStyle name="Normal 20 2 3 2 2 4 2" xfId="9239" xr:uid="{00000000-0005-0000-0000-000096280000}"/>
    <cellStyle name="Normal 20 2 3 2 2 4 2 2" xfId="33183" xr:uid="{00000000-0005-0000-0000-000097280000}"/>
    <cellStyle name="Normal 20 2 3 2 2 4 3" xfId="27584" xr:uid="{00000000-0005-0000-0000-000096280000}"/>
    <cellStyle name="Normal 20 2 3 2 2 5" xfId="8176" xr:uid="{00000000-0005-0000-0000-000097280000}"/>
    <cellStyle name="Normal 20 2 3 2 2 5 2" xfId="32120" xr:uid="{00000000-0005-0000-0000-000098280000}"/>
    <cellStyle name="Normal 20 2 3 2 2 6" xfId="6349" xr:uid="{00000000-0005-0000-0000-000098280000}"/>
    <cellStyle name="Normal 20 2 3 2 2 6 2" xfId="30295" xr:uid="{00000000-0005-0000-0000-000099280000}"/>
    <cellStyle name="Normal 20 2 3 2 2 7" xfId="26521" xr:uid="{00000000-0005-0000-0000-00008D280000}"/>
    <cellStyle name="Normal 20 2 3 2 3" xfId="2832" xr:uid="{00000000-0005-0000-0000-000099280000}"/>
    <cellStyle name="Normal 20 2 3 2 3 2" xfId="4422" xr:uid="{00000000-0005-0000-0000-00009A280000}"/>
    <cellStyle name="Normal 20 2 3 2 3 2 2" xfId="10026" xr:uid="{00000000-0005-0000-0000-00009B280000}"/>
    <cellStyle name="Normal 20 2 3 2 3 2 2 2" xfId="33970" xr:uid="{00000000-0005-0000-0000-00009C280000}"/>
    <cellStyle name="Normal 20 2 3 2 3 2 3" xfId="28372" xr:uid="{00000000-0005-0000-0000-00009B280000}"/>
    <cellStyle name="Normal 20 2 3 2 3 3" xfId="8479" xr:uid="{00000000-0005-0000-0000-00009C280000}"/>
    <cellStyle name="Normal 20 2 3 2 3 3 2" xfId="32423" xr:uid="{00000000-0005-0000-0000-00009D280000}"/>
    <cellStyle name="Normal 20 2 3 2 3 4" xfId="7162" xr:uid="{00000000-0005-0000-0000-00009D280000}"/>
    <cellStyle name="Normal 20 2 3 2 3 4 2" xfId="31108" xr:uid="{00000000-0005-0000-0000-00009E280000}"/>
    <cellStyle name="Normal 20 2 3 2 3 5" xfId="26824" xr:uid="{00000000-0005-0000-0000-00009A280000}"/>
    <cellStyle name="Normal 20 2 3 2 4" xfId="3384" xr:uid="{00000000-0005-0000-0000-00009E280000}"/>
    <cellStyle name="Normal 20 2 3 2 4 2" xfId="8997" xr:uid="{00000000-0005-0000-0000-00009F280000}"/>
    <cellStyle name="Normal 20 2 3 2 4 2 2" xfId="32941" xr:uid="{00000000-0005-0000-0000-0000A0280000}"/>
    <cellStyle name="Normal 20 2 3 2 4 3" xfId="7690" xr:uid="{00000000-0005-0000-0000-0000A0280000}"/>
    <cellStyle name="Normal 20 2 3 2 4 3 2" xfId="31636" xr:uid="{00000000-0005-0000-0000-0000A1280000}"/>
    <cellStyle name="Normal 20 2 3 2 4 4" xfId="27342" xr:uid="{00000000-0005-0000-0000-00009F280000}"/>
    <cellStyle name="Normal 20 2 3 2 5" xfId="3936" xr:uid="{00000000-0005-0000-0000-0000A1280000}"/>
    <cellStyle name="Normal 20 2 3 2 5 2" xfId="9547" xr:uid="{00000000-0005-0000-0000-0000A2280000}"/>
    <cellStyle name="Normal 20 2 3 2 5 2 2" xfId="33491" xr:uid="{00000000-0005-0000-0000-0000A3280000}"/>
    <cellStyle name="Normal 20 2 3 2 5 3" xfId="6658" xr:uid="{00000000-0005-0000-0000-0000A3280000}"/>
    <cellStyle name="Normal 20 2 3 2 5 3 2" xfId="30604" xr:uid="{00000000-0005-0000-0000-0000A4280000}"/>
    <cellStyle name="Normal 20 2 3 2 5 4" xfId="27892" xr:uid="{00000000-0005-0000-0000-0000A2280000}"/>
    <cellStyle name="Normal 20 2 3 2 6" xfId="8000" xr:uid="{00000000-0005-0000-0000-0000A4280000}"/>
    <cellStyle name="Normal 20 2 3 2 6 2" xfId="31944" xr:uid="{00000000-0005-0000-0000-0000A5280000}"/>
    <cellStyle name="Normal 20 2 3 2 7" xfId="6168" xr:uid="{00000000-0005-0000-0000-0000A5280000}"/>
    <cellStyle name="Normal 20 2 3 2 7 2" xfId="30114" xr:uid="{00000000-0005-0000-0000-0000A6280000}"/>
    <cellStyle name="Normal 20 2 3 2 8" xfId="26345" xr:uid="{00000000-0005-0000-0000-00008C280000}"/>
    <cellStyle name="Normal 20 2 3 3" xfId="2498" xr:uid="{00000000-0005-0000-0000-0000A6280000}"/>
    <cellStyle name="Normal 20 2 3 3 2" xfId="3009" xr:uid="{00000000-0005-0000-0000-0000A7280000}"/>
    <cellStyle name="Normal 20 2 3 3 2 2" xfId="4595" xr:uid="{00000000-0005-0000-0000-0000A8280000}"/>
    <cellStyle name="Normal 20 2 3 3 2 2 2" xfId="10199" xr:uid="{00000000-0005-0000-0000-0000A9280000}"/>
    <cellStyle name="Normal 20 2 3 3 2 2 2 2" xfId="34143" xr:uid="{00000000-0005-0000-0000-0000AA280000}"/>
    <cellStyle name="Normal 20 2 3 3 2 2 3" xfId="28545" xr:uid="{00000000-0005-0000-0000-0000A9280000}"/>
    <cellStyle name="Normal 20 2 3 3 2 3" xfId="8652" xr:uid="{00000000-0005-0000-0000-0000AA280000}"/>
    <cellStyle name="Normal 20 2 3 3 2 3 2" xfId="32596" xr:uid="{00000000-0005-0000-0000-0000AB280000}"/>
    <cellStyle name="Normal 20 2 3 3 2 4" xfId="7337" xr:uid="{00000000-0005-0000-0000-0000AB280000}"/>
    <cellStyle name="Normal 20 2 3 3 2 4 2" xfId="31283" xr:uid="{00000000-0005-0000-0000-0000AC280000}"/>
    <cellStyle name="Normal 20 2 3 3 2 5" xfId="26997" xr:uid="{00000000-0005-0000-0000-0000A8280000}"/>
    <cellStyle name="Normal 20 2 3 3 3" xfId="4115" xr:uid="{00000000-0005-0000-0000-0000AC280000}"/>
    <cellStyle name="Normal 20 2 3 3 3 2" xfId="9722" xr:uid="{00000000-0005-0000-0000-0000AD280000}"/>
    <cellStyle name="Normal 20 2 3 3 3 2 2" xfId="33666" xr:uid="{00000000-0005-0000-0000-0000AE280000}"/>
    <cellStyle name="Normal 20 2 3 3 3 3" xfId="6835" xr:uid="{00000000-0005-0000-0000-0000AE280000}"/>
    <cellStyle name="Normal 20 2 3 3 3 3 2" xfId="30781" xr:uid="{00000000-0005-0000-0000-0000AF280000}"/>
    <cellStyle name="Normal 20 2 3 3 3 4" xfId="28067" xr:uid="{00000000-0005-0000-0000-0000AD280000}"/>
    <cellStyle name="Normal 20 2 3 3 4" xfId="3626" xr:uid="{00000000-0005-0000-0000-0000AF280000}"/>
    <cellStyle name="Normal 20 2 3 3 4 2" xfId="9238" xr:uid="{00000000-0005-0000-0000-0000B0280000}"/>
    <cellStyle name="Normal 20 2 3 3 4 2 2" xfId="33182" xr:uid="{00000000-0005-0000-0000-0000B1280000}"/>
    <cellStyle name="Normal 20 2 3 3 4 3" xfId="27583" xr:uid="{00000000-0005-0000-0000-0000B0280000}"/>
    <cellStyle name="Normal 20 2 3 3 5" xfId="8175" xr:uid="{00000000-0005-0000-0000-0000B1280000}"/>
    <cellStyle name="Normal 20 2 3 3 5 2" xfId="32119" xr:uid="{00000000-0005-0000-0000-0000B2280000}"/>
    <cellStyle name="Normal 20 2 3 3 6" xfId="6348" xr:uid="{00000000-0005-0000-0000-0000B2280000}"/>
    <cellStyle name="Normal 20 2 3 3 6 2" xfId="30294" xr:uid="{00000000-0005-0000-0000-0000B3280000}"/>
    <cellStyle name="Normal 20 2 3 3 7" xfId="26520" xr:uid="{00000000-0005-0000-0000-0000A7280000}"/>
    <cellStyle name="Normal 20 2 3 4" xfId="2687" xr:uid="{00000000-0005-0000-0000-0000B3280000}"/>
    <cellStyle name="Normal 20 2 3 4 2" xfId="4279" xr:uid="{00000000-0005-0000-0000-0000B4280000}"/>
    <cellStyle name="Normal 20 2 3 4 2 2" xfId="9883" xr:uid="{00000000-0005-0000-0000-0000B5280000}"/>
    <cellStyle name="Normal 20 2 3 4 2 2 2" xfId="33827" xr:uid="{00000000-0005-0000-0000-0000B6280000}"/>
    <cellStyle name="Normal 20 2 3 4 2 3" xfId="28229" xr:uid="{00000000-0005-0000-0000-0000B5280000}"/>
    <cellStyle name="Normal 20 2 3 4 3" xfId="8336" xr:uid="{00000000-0005-0000-0000-0000B6280000}"/>
    <cellStyle name="Normal 20 2 3 4 3 2" xfId="32280" xr:uid="{00000000-0005-0000-0000-0000B7280000}"/>
    <cellStyle name="Normal 20 2 3 4 4" xfId="7017" xr:uid="{00000000-0005-0000-0000-0000B7280000}"/>
    <cellStyle name="Normal 20 2 3 4 4 2" xfId="30963" xr:uid="{00000000-0005-0000-0000-0000B8280000}"/>
    <cellStyle name="Normal 20 2 3 4 5" xfId="26681" xr:uid="{00000000-0005-0000-0000-0000B4280000}"/>
    <cellStyle name="Normal 20 2 3 5" xfId="3383" xr:uid="{00000000-0005-0000-0000-0000B8280000}"/>
    <cellStyle name="Normal 20 2 3 5 2" xfId="8996" xr:uid="{00000000-0005-0000-0000-0000B9280000}"/>
    <cellStyle name="Normal 20 2 3 5 2 2" xfId="32940" xr:uid="{00000000-0005-0000-0000-0000BA280000}"/>
    <cellStyle name="Normal 20 2 3 5 3" xfId="7689" xr:uid="{00000000-0005-0000-0000-0000BA280000}"/>
    <cellStyle name="Normal 20 2 3 5 3 2" xfId="31635" xr:uid="{00000000-0005-0000-0000-0000BB280000}"/>
    <cellStyle name="Normal 20 2 3 5 4" xfId="27341" xr:uid="{00000000-0005-0000-0000-0000B9280000}"/>
    <cellStyle name="Normal 20 2 3 6" xfId="3793" xr:uid="{00000000-0005-0000-0000-0000BB280000}"/>
    <cellStyle name="Normal 20 2 3 6 2" xfId="9404" xr:uid="{00000000-0005-0000-0000-0000BC280000}"/>
    <cellStyle name="Normal 20 2 3 6 2 2" xfId="33348" xr:uid="{00000000-0005-0000-0000-0000BD280000}"/>
    <cellStyle name="Normal 20 2 3 6 3" xfId="6515" xr:uid="{00000000-0005-0000-0000-0000BD280000}"/>
    <cellStyle name="Normal 20 2 3 6 3 2" xfId="30461" xr:uid="{00000000-0005-0000-0000-0000BE280000}"/>
    <cellStyle name="Normal 20 2 3 6 4" xfId="27749" xr:uid="{00000000-0005-0000-0000-0000BC280000}"/>
    <cellStyle name="Normal 20 2 3 7" xfId="7857" xr:uid="{00000000-0005-0000-0000-0000BE280000}"/>
    <cellStyle name="Normal 20 2 3 7 2" xfId="31801" xr:uid="{00000000-0005-0000-0000-0000BF280000}"/>
    <cellStyle name="Normal 20 2 3 8" xfId="5535" xr:uid="{00000000-0005-0000-0000-0000BF280000}"/>
    <cellStyle name="Normal 20 2 3 8 2" xfId="29482" xr:uid="{00000000-0005-0000-0000-0000C0280000}"/>
    <cellStyle name="Normal 20 2 3 9" xfId="26202" xr:uid="{00000000-0005-0000-0000-00008B280000}"/>
    <cellStyle name="Normal 20 2 4" xfId="2214" xr:uid="{00000000-0005-0000-0000-0000C0280000}"/>
    <cellStyle name="Normal 20 2 4 2" xfId="2316" xr:uid="{00000000-0005-0000-0000-0000C1280000}"/>
    <cellStyle name="Normal 20 2 4 2 2" xfId="2501" xr:uid="{00000000-0005-0000-0000-0000C2280000}"/>
    <cellStyle name="Normal 20 2 4 2 2 2" xfId="3012" xr:uid="{00000000-0005-0000-0000-0000C3280000}"/>
    <cellStyle name="Normal 20 2 4 2 2 2 2" xfId="4598" xr:uid="{00000000-0005-0000-0000-0000C4280000}"/>
    <cellStyle name="Normal 20 2 4 2 2 2 2 2" xfId="10202" xr:uid="{00000000-0005-0000-0000-0000C5280000}"/>
    <cellStyle name="Normal 20 2 4 2 2 2 2 2 2" xfId="34146" xr:uid="{00000000-0005-0000-0000-0000C6280000}"/>
    <cellStyle name="Normal 20 2 4 2 2 2 2 3" xfId="28548" xr:uid="{00000000-0005-0000-0000-0000C5280000}"/>
    <cellStyle name="Normal 20 2 4 2 2 2 3" xfId="8655" xr:uid="{00000000-0005-0000-0000-0000C6280000}"/>
    <cellStyle name="Normal 20 2 4 2 2 2 3 2" xfId="32599" xr:uid="{00000000-0005-0000-0000-0000C7280000}"/>
    <cellStyle name="Normal 20 2 4 2 2 2 4" xfId="7340" xr:uid="{00000000-0005-0000-0000-0000C7280000}"/>
    <cellStyle name="Normal 20 2 4 2 2 2 4 2" xfId="31286" xr:uid="{00000000-0005-0000-0000-0000C8280000}"/>
    <cellStyle name="Normal 20 2 4 2 2 2 5" xfId="27000" xr:uid="{00000000-0005-0000-0000-0000C4280000}"/>
    <cellStyle name="Normal 20 2 4 2 2 3" xfId="4118" xr:uid="{00000000-0005-0000-0000-0000C8280000}"/>
    <cellStyle name="Normal 20 2 4 2 2 3 2" xfId="9725" xr:uid="{00000000-0005-0000-0000-0000C9280000}"/>
    <cellStyle name="Normal 20 2 4 2 2 3 2 2" xfId="33669" xr:uid="{00000000-0005-0000-0000-0000CA280000}"/>
    <cellStyle name="Normal 20 2 4 2 2 3 3" xfId="6838" xr:uid="{00000000-0005-0000-0000-0000CA280000}"/>
    <cellStyle name="Normal 20 2 4 2 2 3 3 2" xfId="30784" xr:uid="{00000000-0005-0000-0000-0000CB280000}"/>
    <cellStyle name="Normal 20 2 4 2 2 3 4" xfId="28070" xr:uid="{00000000-0005-0000-0000-0000C9280000}"/>
    <cellStyle name="Normal 20 2 4 2 2 4" xfId="3629" xr:uid="{00000000-0005-0000-0000-0000CB280000}"/>
    <cellStyle name="Normal 20 2 4 2 2 4 2" xfId="9241" xr:uid="{00000000-0005-0000-0000-0000CC280000}"/>
    <cellStyle name="Normal 20 2 4 2 2 4 2 2" xfId="33185" xr:uid="{00000000-0005-0000-0000-0000CD280000}"/>
    <cellStyle name="Normal 20 2 4 2 2 4 3" xfId="27586" xr:uid="{00000000-0005-0000-0000-0000CC280000}"/>
    <cellStyle name="Normal 20 2 4 2 2 5" xfId="8178" xr:uid="{00000000-0005-0000-0000-0000CD280000}"/>
    <cellStyle name="Normal 20 2 4 2 2 5 2" xfId="32122" xr:uid="{00000000-0005-0000-0000-0000CE280000}"/>
    <cellStyle name="Normal 20 2 4 2 2 6" xfId="6351" xr:uid="{00000000-0005-0000-0000-0000CE280000}"/>
    <cellStyle name="Normal 20 2 4 2 2 6 2" xfId="30297" xr:uid="{00000000-0005-0000-0000-0000CF280000}"/>
    <cellStyle name="Normal 20 2 4 2 2 7" xfId="26523" xr:uid="{00000000-0005-0000-0000-0000C3280000}"/>
    <cellStyle name="Normal 20 2 4 2 3" xfId="2833" xr:uid="{00000000-0005-0000-0000-0000CF280000}"/>
    <cellStyle name="Normal 20 2 4 2 3 2" xfId="4423" xr:uid="{00000000-0005-0000-0000-0000D0280000}"/>
    <cellStyle name="Normal 20 2 4 2 3 2 2" xfId="10027" xr:uid="{00000000-0005-0000-0000-0000D1280000}"/>
    <cellStyle name="Normal 20 2 4 2 3 2 2 2" xfId="33971" xr:uid="{00000000-0005-0000-0000-0000D2280000}"/>
    <cellStyle name="Normal 20 2 4 2 3 2 3" xfId="28373" xr:uid="{00000000-0005-0000-0000-0000D1280000}"/>
    <cellStyle name="Normal 20 2 4 2 3 3" xfId="8480" xr:uid="{00000000-0005-0000-0000-0000D2280000}"/>
    <cellStyle name="Normal 20 2 4 2 3 3 2" xfId="32424" xr:uid="{00000000-0005-0000-0000-0000D3280000}"/>
    <cellStyle name="Normal 20 2 4 2 3 4" xfId="7163" xr:uid="{00000000-0005-0000-0000-0000D3280000}"/>
    <cellStyle name="Normal 20 2 4 2 3 4 2" xfId="31109" xr:uid="{00000000-0005-0000-0000-0000D4280000}"/>
    <cellStyle name="Normal 20 2 4 2 3 5" xfId="26825" xr:uid="{00000000-0005-0000-0000-0000D0280000}"/>
    <cellStyle name="Normal 20 2 4 2 4" xfId="3386" xr:uid="{00000000-0005-0000-0000-0000D4280000}"/>
    <cellStyle name="Normal 20 2 4 2 4 2" xfId="8999" xr:uid="{00000000-0005-0000-0000-0000D5280000}"/>
    <cellStyle name="Normal 20 2 4 2 4 2 2" xfId="32943" xr:uid="{00000000-0005-0000-0000-0000D6280000}"/>
    <cellStyle name="Normal 20 2 4 2 4 3" xfId="7692" xr:uid="{00000000-0005-0000-0000-0000D6280000}"/>
    <cellStyle name="Normal 20 2 4 2 4 3 2" xfId="31638" xr:uid="{00000000-0005-0000-0000-0000D7280000}"/>
    <cellStyle name="Normal 20 2 4 2 4 4" xfId="27344" xr:uid="{00000000-0005-0000-0000-0000D5280000}"/>
    <cellStyle name="Normal 20 2 4 2 5" xfId="3937" xr:uid="{00000000-0005-0000-0000-0000D7280000}"/>
    <cellStyle name="Normal 20 2 4 2 5 2" xfId="9548" xr:uid="{00000000-0005-0000-0000-0000D8280000}"/>
    <cellStyle name="Normal 20 2 4 2 5 2 2" xfId="33492" xr:uid="{00000000-0005-0000-0000-0000D9280000}"/>
    <cellStyle name="Normal 20 2 4 2 5 3" xfId="6659" xr:uid="{00000000-0005-0000-0000-0000D9280000}"/>
    <cellStyle name="Normal 20 2 4 2 5 3 2" xfId="30605" xr:uid="{00000000-0005-0000-0000-0000DA280000}"/>
    <cellStyle name="Normal 20 2 4 2 5 4" xfId="27893" xr:uid="{00000000-0005-0000-0000-0000D8280000}"/>
    <cellStyle name="Normal 20 2 4 2 6" xfId="8001" xr:uid="{00000000-0005-0000-0000-0000DA280000}"/>
    <cellStyle name="Normal 20 2 4 2 6 2" xfId="31945" xr:uid="{00000000-0005-0000-0000-0000DB280000}"/>
    <cellStyle name="Normal 20 2 4 2 7" xfId="6169" xr:uid="{00000000-0005-0000-0000-0000DB280000}"/>
    <cellStyle name="Normal 20 2 4 2 7 2" xfId="30115" xr:uid="{00000000-0005-0000-0000-0000DC280000}"/>
    <cellStyle name="Normal 20 2 4 2 8" xfId="26346" xr:uid="{00000000-0005-0000-0000-0000C2280000}"/>
    <cellStyle name="Normal 20 2 4 3" xfId="2500" xr:uid="{00000000-0005-0000-0000-0000DC280000}"/>
    <cellStyle name="Normal 20 2 4 3 2" xfId="3011" xr:uid="{00000000-0005-0000-0000-0000DD280000}"/>
    <cellStyle name="Normal 20 2 4 3 2 2" xfId="4597" xr:uid="{00000000-0005-0000-0000-0000DE280000}"/>
    <cellStyle name="Normal 20 2 4 3 2 2 2" xfId="10201" xr:uid="{00000000-0005-0000-0000-0000DF280000}"/>
    <cellStyle name="Normal 20 2 4 3 2 2 2 2" xfId="34145" xr:uid="{00000000-0005-0000-0000-0000E0280000}"/>
    <cellStyle name="Normal 20 2 4 3 2 2 3" xfId="28547" xr:uid="{00000000-0005-0000-0000-0000DF280000}"/>
    <cellStyle name="Normal 20 2 4 3 2 3" xfId="8654" xr:uid="{00000000-0005-0000-0000-0000E0280000}"/>
    <cellStyle name="Normal 20 2 4 3 2 3 2" xfId="32598" xr:uid="{00000000-0005-0000-0000-0000E1280000}"/>
    <cellStyle name="Normal 20 2 4 3 2 4" xfId="7339" xr:uid="{00000000-0005-0000-0000-0000E1280000}"/>
    <cellStyle name="Normal 20 2 4 3 2 4 2" xfId="31285" xr:uid="{00000000-0005-0000-0000-0000E2280000}"/>
    <cellStyle name="Normal 20 2 4 3 2 5" xfId="26999" xr:uid="{00000000-0005-0000-0000-0000DE280000}"/>
    <cellStyle name="Normal 20 2 4 3 3" xfId="4117" xr:uid="{00000000-0005-0000-0000-0000E2280000}"/>
    <cellStyle name="Normal 20 2 4 3 3 2" xfId="9724" xr:uid="{00000000-0005-0000-0000-0000E3280000}"/>
    <cellStyle name="Normal 20 2 4 3 3 2 2" xfId="33668" xr:uid="{00000000-0005-0000-0000-0000E4280000}"/>
    <cellStyle name="Normal 20 2 4 3 3 3" xfId="6837" xr:uid="{00000000-0005-0000-0000-0000E4280000}"/>
    <cellStyle name="Normal 20 2 4 3 3 3 2" xfId="30783" xr:uid="{00000000-0005-0000-0000-0000E5280000}"/>
    <cellStyle name="Normal 20 2 4 3 3 4" xfId="28069" xr:uid="{00000000-0005-0000-0000-0000E3280000}"/>
    <cellStyle name="Normal 20 2 4 3 4" xfId="3628" xr:uid="{00000000-0005-0000-0000-0000E5280000}"/>
    <cellStyle name="Normal 20 2 4 3 4 2" xfId="9240" xr:uid="{00000000-0005-0000-0000-0000E6280000}"/>
    <cellStyle name="Normal 20 2 4 3 4 2 2" xfId="33184" xr:uid="{00000000-0005-0000-0000-0000E7280000}"/>
    <cellStyle name="Normal 20 2 4 3 4 3" xfId="27585" xr:uid="{00000000-0005-0000-0000-0000E6280000}"/>
    <cellStyle name="Normal 20 2 4 3 5" xfId="8177" xr:uid="{00000000-0005-0000-0000-0000E7280000}"/>
    <cellStyle name="Normal 20 2 4 3 5 2" xfId="32121" xr:uid="{00000000-0005-0000-0000-0000E8280000}"/>
    <cellStyle name="Normal 20 2 4 3 6" xfId="6350" xr:uid="{00000000-0005-0000-0000-0000E8280000}"/>
    <cellStyle name="Normal 20 2 4 3 6 2" xfId="30296" xr:uid="{00000000-0005-0000-0000-0000E9280000}"/>
    <cellStyle name="Normal 20 2 4 3 7" xfId="26522" xr:uid="{00000000-0005-0000-0000-0000DD280000}"/>
    <cellStyle name="Normal 20 2 4 4" xfId="2746" xr:uid="{00000000-0005-0000-0000-0000E9280000}"/>
    <cellStyle name="Normal 20 2 4 4 2" xfId="4336" xr:uid="{00000000-0005-0000-0000-0000EA280000}"/>
    <cellStyle name="Normal 20 2 4 4 2 2" xfId="9940" xr:uid="{00000000-0005-0000-0000-0000EB280000}"/>
    <cellStyle name="Normal 20 2 4 4 2 2 2" xfId="33884" xr:uid="{00000000-0005-0000-0000-0000EC280000}"/>
    <cellStyle name="Normal 20 2 4 4 2 3" xfId="28286" xr:uid="{00000000-0005-0000-0000-0000EB280000}"/>
    <cellStyle name="Normal 20 2 4 4 3" xfId="8393" xr:uid="{00000000-0005-0000-0000-0000EC280000}"/>
    <cellStyle name="Normal 20 2 4 4 3 2" xfId="32337" xr:uid="{00000000-0005-0000-0000-0000ED280000}"/>
    <cellStyle name="Normal 20 2 4 4 4" xfId="7076" xr:uid="{00000000-0005-0000-0000-0000ED280000}"/>
    <cellStyle name="Normal 20 2 4 4 4 2" xfId="31022" xr:uid="{00000000-0005-0000-0000-0000EE280000}"/>
    <cellStyle name="Normal 20 2 4 4 5" xfId="26738" xr:uid="{00000000-0005-0000-0000-0000EA280000}"/>
    <cellStyle name="Normal 20 2 4 5" xfId="3385" xr:uid="{00000000-0005-0000-0000-0000EE280000}"/>
    <cellStyle name="Normal 20 2 4 5 2" xfId="8998" xr:uid="{00000000-0005-0000-0000-0000EF280000}"/>
    <cellStyle name="Normal 20 2 4 5 2 2" xfId="32942" xr:uid="{00000000-0005-0000-0000-0000F0280000}"/>
    <cellStyle name="Normal 20 2 4 5 3" xfId="7691" xr:uid="{00000000-0005-0000-0000-0000F0280000}"/>
    <cellStyle name="Normal 20 2 4 5 3 2" xfId="31637" xr:uid="{00000000-0005-0000-0000-0000F1280000}"/>
    <cellStyle name="Normal 20 2 4 5 4" xfId="27343" xr:uid="{00000000-0005-0000-0000-0000EF280000}"/>
    <cellStyle name="Normal 20 2 4 6" xfId="3850" xr:uid="{00000000-0005-0000-0000-0000F1280000}"/>
    <cellStyle name="Normal 20 2 4 6 2" xfId="9461" xr:uid="{00000000-0005-0000-0000-0000F2280000}"/>
    <cellStyle name="Normal 20 2 4 6 2 2" xfId="33405" xr:uid="{00000000-0005-0000-0000-0000F3280000}"/>
    <cellStyle name="Normal 20 2 4 6 3" xfId="6572" xr:uid="{00000000-0005-0000-0000-0000F3280000}"/>
    <cellStyle name="Normal 20 2 4 6 3 2" xfId="30518" xr:uid="{00000000-0005-0000-0000-0000F4280000}"/>
    <cellStyle name="Normal 20 2 4 6 4" xfId="27806" xr:uid="{00000000-0005-0000-0000-0000F2280000}"/>
    <cellStyle name="Normal 20 2 4 7" xfId="7914" xr:uid="{00000000-0005-0000-0000-0000F4280000}"/>
    <cellStyle name="Normal 20 2 4 7 2" xfId="31858" xr:uid="{00000000-0005-0000-0000-0000F5280000}"/>
    <cellStyle name="Normal 20 2 4 8" xfId="6075" xr:uid="{00000000-0005-0000-0000-0000F5280000}"/>
    <cellStyle name="Normal 20 2 4 8 2" xfId="30021" xr:uid="{00000000-0005-0000-0000-0000F6280000}"/>
    <cellStyle name="Normal 20 2 4 9" xfId="26259" xr:uid="{00000000-0005-0000-0000-0000C1280000}"/>
    <cellStyle name="Normal 20 2 5" xfId="2312" xr:uid="{00000000-0005-0000-0000-0000F6280000}"/>
    <cellStyle name="Normal 20 2 5 2" xfId="2502" xr:uid="{00000000-0005-0000-0000-0000F7280000}"/>
    <cellStyle name="Normal 20 2 5 2 2" xfId="3013" xr:uid="{00000000-0005-0000-0000-0000F8280000}"/>
    <cellStyle name="Normal 20 2 5 2 2 2" xfId="4599" xr:uid="{00000000-0005-0000-0000-0000F9280000}"/>
    <cellStyle name="Normal 20 2 5 2 2 2 2" xfId="10203" xr:uid="{00000000-0005-0000-0000-0000FA280000}"/>
    <cellStyle name="Normal 20 2 5 2 2 2 2 2" xfId="34147" xr:uid="{00000000-0005-0000-0000-0000FB280000}"/>
    <cellStyle name="Normal 20 2 5 2 2 2 3" xfId="28549" xr:uid="{00000000-0005-0000-0000-0000FA280000}"/>
    <cellStyle name="Normal 20 2 5 2 2 3" xfId="8656" xr:uid="{00000000-0005-0000-0000-0000FB280000}"/>
    <cellStyle name="Normal 20 2 5 2 2 3 2" xfId="32600" xr:uid="{00000000-0005-0000-0000-0000FC280000}"/>
    <cellStyle name="Normal 20 2 5 2 2 4" xfId="7341" xr:uid="{00000000-0005-0000-0000-0000FC280000}"/>
    <cellStyle name="Normal 20 2 5 2 2 4 2" xfId="31287" xr:uid="{00000000-0005-0000-0000-0000FD280000}"/>
    <cellStyle name="Normal 20 2 5 2 2 5" xfId="27001" xr:uid="{00000000-0005-0000-0000-0000F9280000}"/>
    <cellStyle name="Normal 20 2 5 2 3" xfId="4119" xr:uid="{00000000-0005-0000-0000-0000FD280000}"/>
    <cellStyle name="Normal 20 2 5 2 3 2" xfId="9726" xr:uid="{00000000-0005-0000-0000-0000FE280000}"/>
    <cellStyle name="Normal 20 2 5 2 3 2 2" xfId="33670" xr:uid="{00000000-0005-0000-0000-0000FF280000}"/>
    <cellStyle name="Normal 20 2 5 2 3 3" xfId="6839" xr:uid="{00000000-0005-0000-0000-0000FF280000}"/>
    <cellStyle name="Normal 20 2 5 2 3 3 2" xfId="30785" xr:uid="{00000000-0005-0000-0000-000000290000}"/>
    <cellStyle name="Normal 20 2 5 2 3 4" xfId="28071" xr:uid="{00000000-0005-0000-0000-0000FE280000}"/>
    <cellStyle name="Normal 20 2 5 2 4" xfId="3630" xr:uid="{00000000-0005-0000-0000-000000290000}"/>
    <cellStyle name="Normal 20 2 5 2 4 2" xfId="9242" xr:uid="{00000000-0005-0000-0000-000001290000}"/>
    <cellStyle name="Normal 20 2 5 2 4 2 2" xfId="33186" xr:uid="{00000000-0005-0000-0000-000002290000}"/>
    <cellStyle name="Normal 20 2 5 2 4 3" xfId="27587" xr:uid="{00000000-0005-0000-0000-000001290000}"/>
    <cellStyle name="Normal 20 2 5 2 5" xfId="8179" xr:uid="{00000000-0005-0000-0000-000002290000}"/>
    <cellStyle name="Normal 20 2 5 2 5 2" xfId="32123" xr:uid="{00000000-0005-0000-0000-000003290000}"/>
    <cellStyle name="Normal 20 2 5 2 6" xfId="6352" xr:uid="{00000000-0005-0000-0000-000003290000}"/>
    <cellStyle name="Normal 20 2 5 2 6 2" xfId="30298" xr:uid="{00000000-0005-0000-0000-000004290000}"/>
    <cellStyle name="Normal 20 2 5 2 7" xfId="26524" xr:uid="{00000000-0005-0000-0000-0000F8280000}"/>
    <cellStyle name="Normal 20 2 5 3" xfId="2829" xr:uid="{00000000-0005-0000-0000-000004290000}"/>
    <cellStyle name="Normal 20 2 5 3 2" xfId="4419" xr:uid="{00000000-0005-0000-0000-000005290000}"/>
    <cellStyle name="Normal 20 2 5 3 2 2" xfId="10023" xr:uid="{00000000-0005-0000-0000-000006290000}"/>
    <cellStyle name="Normal 20 2 5 3 2 2 2" xfId="33967" xr:uid="{00000000-0005-0000-0000-000007290000}"/>
    <cellStyle name="Normal 20 2 5 3 2 3" xfId="28369" xr:uid="{00000000-0005-0000-0000-000006290000}"/>
    <cellStyle name="Normal 20 2 5 3 3" xfId="8476" xr:uid="{00000000-0005-0000-0000-000007290000}"/>
    <cellStyle name="Normal 20 2 5 3 3 2" xfId="32420" xr:uid="{00000000-0005-0000-0000-000008290000}"/>
    <cellStyle name="Normal 20 2 5 3 4" xfId="7159" xr:uid="{00000000-0005-0000-0000-000008290000}"/>
    <cellStyle name="Normal 20 2 5 3 4 2" xfId="31105" xr:uid="{00000000-0005-0000-0000-000009290000}"/>
    <cellStyle name="Normal 20 2 5 3 5" xfId="26821" xr:uid="{00000000-0005-0000-0000-000005290000}"/>
    <cellStyle name="Normal 20 2 5 4" xfId="3387" xr:uid="{00000000-0005-0000-0000-000009290000}"/>
    <cellStyle name="Normal 20 2 5 4 2" xfId="9000" xr:uid="{00000000-0005-0000-0000-00000A290000}"/>
    <cellStyle name="Normal 20 2 5 4 2 2" xfId="32944" xr:uid="{00000000-0005-0000-0000-00000B290000}"/>
    <cellStyle name="Normal 20 2 5 4 3" xfId="7693" xr:uid="{00000000-0005-0000-0000-00000B290000}"/>
    <cellStyle name="Normal 20 2 5 4 3 2" xfId="31639" xr:uid="{00000000-0005-0000-0000-00000C290000}"/>
    <cellStyle name="Normal 20 2 5 4 4" xfId="27345" xr:uid="{00000000-0005-0000-0000-00000A290000}"/>
    <cellStyle name="Normal 20 2 5 5" xfId="3933" xr:uid="{00000000-0005-0000-0000-00000C290000}"/>
    <cellStyle name="Normal 20 2 5 5 2" xfId="9544" xr:uid="{00000000-0005-0000-0000-00000D290000}"/>
    <cellStyle name="Normal 20 2 5 5 2 2" xfId="33488" xr:uid="{00000000-0005-0000-0000-00000E290000}"/>
    <cellStyle name="Normal 20 2 5 5 3" xfId="6655" xr:uid="{00000000-0005-0000-0000-00000E290000}"/>
    <cellStyle name="Normal 20 2 5 5 3 2" xfId="30601" xr:uid="{00000000-0005-0000-0000-00000F290000}"/>
    <cellStyle name="Normal 20 2 5 5 4" xfId="27889" xr:uid="{00000000-0005-0000-0000-00000D290000}"/>
    <cellStyle name="Normal 20 2 5 6" xfId="7997" xr:uid="{00000000-0005-0000-0000-00000F290000}"/>
    <cellStyle name="Normal 20 2 5 6 2" xfId="31941" xr:uid="{00000000-0005-0000-0000-000010290000}"/>
    <cellStyle name="Normal 20 2 5 7" xfId="6165" xr:uid="{00000000-0005-0000-0000-000010290000}"/>
    <cellStyle name="Normal 20 2 5 7 2" xfId="30111" xr:uid="{00000000-0005-0000-0000-000011290000}"/>
    <cellStyle name="Normal 20 2 5 8" xfId="26342" xr:uid="{00000000-0005-0000-0000-0000F7280000}"/>
    <cellStyle name="Normal 20 2 6" xfId="2493" xr:uid="{00000000-0005-0000-0000-000011290000}"/>
    <cellStyle name="Normal 20 2 6 2" xfId="3004" xr:uid="{00000000-0005-0000-0000-000012290000}"/>
    <cellStyle name="Normal 20 2 6 2 2" xfId="4590" xr:uid="{00000000-0005-0000-0000-000013290000}"/>
    <cellStyle name="Normal 20 2 6 2 2 2" xfId="10194" xr:uid="{00000000-0005-0000-0000-000014290000}"/>
    <cellStyle name="Normal 20 2 6 2 2 2 2" xfId="34138" xr:uid="{00000000-0005-0000-0000-000015290000}"/>
    <cellStyle name="Normal 20 2 6 2 2 3" xfId="28540" xr:uid="{00000000-0005-0000-0000-000014290000}"/>
    <cellStyle name="Normal 20 2 6 2 3" xfId="8647" xr:uid="{00000000-0005-0000-0000-000015290000}"/>
    <cellStyle name="Normal 20 2 6 2 3 2" xfId="32591" xr:uid="{00000000-0005-0000-0000-000016290000}"/>
    <cellStyle name="Normal 20 2 6 2 4" xfId="7332" xr:uid="{00000000-0005-0000-0000-000016290000}"/>
    <cellStyle name="Normal 20 2 6 2 4 2" xfId="31278" xr:uid="{00000000-0005-0000-0000-000017290000}"/>
    <cellStyle name="Normal 20 2 6 2 5" xfId="26992" xr:uid="{00000000-0005-0000-0000-000013290000}"/>
    <cellStyle name="Normal 20 2 6 3" xfId="4110" xr:uid="{00000000-0005-0000-0000-000017290000}"/>
    <cellStyle name="Normal 20 2 6 3 2" xfId="9717" xr:uid="{00000000-0005-0000-0000-000018290000}"/>
    <cellStyle name="Normal 20 2 6 3 2 2" xfId="33661" xr:uid="{00000000-0005-0000-0000-000019290000}"/>
    <cellStyle name="Normal 20 2 6 3 3" xfId="6830" xr:uid="{00000000-0005-0000-0000-000019290000}"/>
    <cellStyle name="Normal 20 2 6 3 3 2" xfId="30776" xr:uid="{00000000-0005-0000-0000-00001A290000}"/>
    <cellStyle name="Normal 20 2 6 3 4" xfId="28062" xr:uid="{00000000-0005-0000-0000-000018290000}"/>
    <cellStyle name="Normal 20 2 6 4" xfId="3621" xr:uid="{00000000-0005-0000-0000-00001A290000}"/>
    <cellStyle name="Normal 20 2 6 4 2" xfId="9233" xr:uid="{00000000-0005-0000-0000-00001B290000}"/>
    <cellStyle name="Normal 20 2 6 4 2 2" xfId="33177" xr:uid="{00000000-0005-0000-0000-00001C290000}"/>
    <cellStyle name="Normal 20 2 6 4 3" xfId="27578" xr:uid="{00000000-0005-0000-0000-00001B290000}"/>
    <cellStyle name="Normal 20 2 6 5" xfId="8170" xr:uid="{00000000-0005-0000-0000-00001C290000}"/>
    <cellStyle name="Normal 20 2 6 5 2" xfId="32114" xr:uid="{00000000-0005-0000-0000-00001D290000}"/>
    <cellStyle name="Normal 20 2 6 6" xfId="6343" xr:uid="{00000000-0005-0000-0000-00001D290000}"/>
    <cellStyle name="Normal 20 2 6 6 2" xfId="30289" xr:uid="{00000000-0005-0000-0000-00001E290000}"/>
    <cellStyle name="Normal 20 2 6 7" xfId="26515" xr:uid="{00000000-0005-0000-0000-000012290000}"/>
    <cellStyle name="Normal 20 2 7" xfId="2660" xr:uid="{00000000-0005-0000-0000-00001E290000}"/>
    <cellStyle name="Normal 20 2 7 2" xfId="4257" xr:uid="{00000000-0005-0000-0000-00001F290000}"/>
    <cellStyle name="Normal 20 2 7 2 2" xfId="9861" xr:uid="{00000000-0005-0000-0000-000020290000}"/>
    <cellStyle name="Normal 20 2 7 2 2 2" xfId="33805" xr:uid="{00000000-0005-0000-0000-000021290000}"/>
    <cellStyle name="Normal 20 2 7 2 3" xfId="28207" xr:uid="{00000000-0005-0000-0000-000020290000}"/>
    <cellStyle name="Normal 20 2 7 3" xfId="8314" xr:uid="{00000000-0005-0000-0000-000021290000}"/>
    <cellStyle name="Normal 20 2 7 3 2" xfId="32258" xr:uid="{00000000-0005-0000-0000-000022290000}"/>
    <cellStyle name="Normal 20 2 7 4" xfId="6990" xr:uid="{00000000-0005-0000-0000-000022290000}"/>
    <cellStyle name="Normal 20 2 7 4 2" xfId="30936" xr:uid="{00000000-0005-0000-0000-000023290000}"/>
    <cellStyle name="Normal 20 2 7 5" xfId="26659" xr:uid="{00000000-0005-0000-0000-00001F290000}"/>
    <cellStyle name="Normal 20 2 8" xfId="3378" xr:uid="{00000000-0005-0000-0000-000023290000}"/>
    <cellStyle name="Normal 20 2 8 2" xfId="8991" xr:uid="{00000000-0005-0000-0000-000024290000}"/>
    <cellStyle name="Normal 20 2 8 2 2" xfId="32935" xr:uid="{00000000-0005-0000-0000-000025290000}"/>
    <cellStyle name="Normal 20 2 8 3" xfId="7684" xr:uid="{00000000-0005-0000-0000-000025290000}"/>
    <cellStyle name="Normal 20 2 8 3 2" xfId="31630" xr:uid="{00000000-0005-0000-0000-000026290000}"/>
    <cellStyle name="Normal 20 2 8 4" xfId="27336" xr:uid="{00000000-0005-0000-0000-000024290000}"/>
    <cellStyle name="Normal 20 2 9" xfId="3766" xr:uid="{00000000-0005-0000-0000-000026290000}"/>
    <cellStyle name="Normal 20 2 9 2" xfId="9377" xr:uid="{00000000-0005-0000-0000-000027290000}"/>
    <cellStyle name="Normal 20 2 9 2 2" xfId="33321" xr:uid="{00000000-0005-0000-0000-000028290000}"/>
    <cellStyle name="Normal 20 2 9 3" xfId="6488" xr:uid="{00000000-0005-0000-0000-000028290000}"/>
    <cellStyle name="Normal 20 2 9 3 2" xfId="30434" xr:uid="{00000000-0005-0000-0000-000029290000}"/>
    <cellStyle name="Normal 20 2 9 4" xfId="27722" xr:uid="{00000000-0005-0000-0000-000027290000}"/>
    <cellStyle name="Normal 20 3" xfId="1295" xr:uid="{00000000-0005-0000-0000-000029290000}"/>
    <cellStyle name="Normal 20 3 10" xfId="26223" xr:uid="{00000000-0005-0000-0000-00002A290000}"/>
    <cellStyle name="Normal 20 3 2" xfId="2216" xr:uid="{00000000-0005-0000-0000-00002A290000}"/>
    <cellStyle name="Normal 20 3 2 2" xfId="2318" xr:uid="{00000000-0005-0000-0000-00002B290000}"/>
    <cellStyle name="Normal 20 3 2 2 2" xfId="2505" xr:uid="{00000000-0005-0000-0000-00002C290000}"/>
    <cellStyle name="Normal 20 3 2 2 2 2" xfId="3016" xr:uid="{00000000-0005-0000-0000-00002D290000}"/>
    <cellStyle name="Normal 20 3 2 2 2 2 2" xfId="4602" xr:uid="{00000000-0005-0000-0000-00002E290000}"/>
    <cellStyle name="Normal 20 3 2 2 2 2 2 2" xfId="10206" xr:uid="{00000000-0005-0000-0000-00002F290000}"/>
    <cellStyle name="Normal 20 3 2 2 2 2 2 2 2" xfId="34150" xr:uid="{00000000-0005-0000-0000-000030290000}"/>
    <cellStyle name="Normal 20 3 2 2 2 2 2 3" xfId="28552" xr:uid="{00000000-0005-0000-0000-00002F290000}"/>
    <cellStyle name="Normal 20 3 2 2 2 2 3" xfId="8659" xr:uid="{00000000-0005-0000-0000-000030290000}"/>
    <cellStyle name="Normal 20 3 2 2 2 2 3 2" xfId="32603" xr:uid="{00000000-0005-0000-0000-000031290000}"/>
    <cellStyle name="Normal 20 3 2 2 2 2 4" xfId="7344" xr:uid="{00000000-0005-0000-0000-000031290000}"/>
    <cellStyle name="Normal 20 3 2 2 2 2 4 2" xfId="31290" xr:uid="{00000000-0005-0000-0000-000032290000}"/>
    <cellStyle name="Normal 20 3 2 2 2 2 5" xfId="27004" xr:uid="{00000000-0005-0000-0000-00002E290000}"/>
    <cellStyle name="Normal 20 3 2 2 2 3" xfId="4122" xr:uid="{00000000-0005-0000-0000-000032290000}"/>
    <cellStyle name="Normal 20 3 2 2 2 3 2" xfId="9729" xr:uid="{00000000-0005-0000-0000-000033290000}"/>
    <cellStyle name="Normal 20 3 2 2 2 3 2 2" xfId="33673" xr:uid="{00000000-0005-0000-0000-000034290000}"/>
    <cellStyle name="Normal 20 3 2 2 2 3 3" xfId="6842" xr:uid="{00000000-0005-0000-0000-000034290000}"/>
    <cellStyle name="Normal 20 3 2 2 2 3 3 2" xfId="30788" xr:uid="{00000000-0005-0000-0000-000035290000}"/>
    <cellStyle name="Normal 20 3 2 2 2 3 4" xfId="28074" xr:uid="{00000000-0005-0000-0000-000033290000}"/>
    <cellStyle name="Normal 20 3 2 2 2 4" xfId="3633" xr:uid="{00000000-0005-0000-0000-000035290000}"/>
    <cellStyle name="Normal 20 3 2 2 2 4 2" xfId="9245" xr:uid="{00000000-0005-0000-0000-000036290000}"/>
    <cellStyle name="Normal 20 3 2 2 2 4 2 2" xfId="33189" xr:uid="{00000000-0005-0000-0000-000037290000}"/>
    <cellStyle name="Normal 20 3 2 2 2 4 3" xfId="27590" xr:uid="{00000000-0005-0000-0000-000036290000}"/>
    <cellStyle name="Normal 20 3 2 2 2 5" xfId="8182" xr:uid="{00000000-0005-0000-0000-000037290000}"/>
    <cellStyle name="Normal 20 3 2 2 2 5 2" xfId="32126" xr:uid="{00000000-0005-0000-0000-000038290000}"/>
    <cellStyle name="Normal 20 3 2 2 2 6" xfId="6355" xr:uid="{00000000-0005-0000-0000-000038290000}"/>
    <cellStyle name="Normal 20 3 2 2 2 6 2" xfId="30301" xr:uid="{00000000-0005-0000-0000-000039290000}"/>
    <cellStyle name="Normal 20 3 2 2 2 7" xfId="26527" xr:uid="{00000000-0005-0000-0000-00002D290000}"/>
    <cellStyle name="Normal 20 3 2 2 3" xfId="2835" xr:uid="{00000000-0005-0000-0000-000039290000}"/>
    <cellStyle name="Normal 20 3 2 2 3 2" xfId="4425" xr:uid="{00000000-0005-0000-0000-00003A290000}"/>
    <cellStyle name="Normal 20 3 2 2 3 2 2" xfId="10029" xr:uid="{00000000-0005-0000-0000-00003B290000}"/>
    <cellStyle name="Normal 20 3 2 2 3 2 2 2" xfId="33973" xr:uid="{00000000-0005-0000-0000-00003C290000}"/>
    <cellStyle name="Normal 20 3 2 2 3 2 3" xfId="28375" xr:uid="{00000000-0005-0000-0000-00003B290000}"/>
    <cellStyle name="Normal 20 3 2 2 3 3" xfId="8482" xr:uid="{00000000-0005-0000-0000-00003C290000}"/>
    <cellStyle name="Normal 20 3 2 2 3 3 2" xfId="32426" xr:uid="{00000000-0005-0000-0000-00003D290000}"/>
    <cellStyle name="Normal 20 3 2 2 3 4" xfId="7165" xr:uid="{00000000-0005-0000-0000-00003D290000}"/>
    <cellStyle name="Normal 20 3 2 2 3 4 2" xfId="31111" xr:uid="{00000000-0005-0000-0000-00003E290000}"/>
    <cellStyle name="Normal 20 3 2 2 3 5" xfId="26827" xr:uid="{00000000-0005-0000-0000-00003A290000}"/>
    <cellStyle name="Normal 20 3 2 2 4" xfId="3390" xr:uid="{00000000-0005-0000-0000-00003E290000}"/>
    <cellStyle name="Normal 20 3 2 2 4 2" xfId="9003" xr:uid="{00000000-0005-0000-0000-00003F290000}"/>
    <cellStyle name="Normal 20 3 2 2 4 2 2" xfId="32947" xr:uid="{00000000-0005-0000-0000-000040290000}"/>
    <cellStyle name="Normal 20 3 2 2 4 3" xfId="7696" xr:uid="{00000000-0005-0000-0000-000040290000}"/>
    <cellStyle name="Normal 20 3 2 2 4 3 2" xfId="31642" xr:uid="{00000000-0005-0000-0000-000041290000}"/>
    <cellStyle name="Normal 20 3 2 2 4 4" xfId="27348" xr:uid="{00000000-0005-0000-0000-00003F290000}"/>
    <cellStyle name="Normal 20 3 2 2 5" xfId="3939" xr:uid="{00000000-0005-0000-0000-000041290000}"/>
    <cellStyle name="Normal 20 3 2 2 5 2" xfId="9550" xr:uid="{00000000-0005-0000-0000-000042290000}"/>
    <cellStyle name="Normal 20 3 2 2 5 2 2" xfId="33494" xr:uid="{00000000-0005-0000-0000-000043290000}"/>
    <cellStyle name="Normal 20 3 2 2 5 3" xfId="6661" xr:uid="{00000000-0005-0000-0000-000043290000}"/>
    <cellStyle name="Normal 20 3 2 2 5 3 2" xfId="30607" xr:uid="{00000000-0005-0000-0000-000044290000}"/>
    <cellStyle name="Normal 20 3 2 2 5 4" xfId="27895" xr:uid="{00000000-0005-0000-0000-000042290000}"/>
    <cellStyle name="Normal 20 3 2 2 6" xfId="8003" xr:uid="{00000000-0005-0000-0000-000044290000}"/>
    <cellStyle name="Normal 20 3 2 2 6 2" xfId="31947" xr:uid="{00000000-0005-0000-0000-000045290000}"/>
    <cellStyle name="Normal 20 3 2 2 7" xfId="6171" xr:uid="{00000000-0005-0000-0000-000045290000}"/>
    <cellStyle name="Normal 20 3 2 2 7 2" xfId="30117" xr:uid="{00000000-0005-0000-0000-000046290000}"/>
    <cellStyle name="Normal 20 3 2 2 8" xfId="26348" xr:uid="{00000000-0005-0000-0000-00002C290000}"/>
    <cellStyle name="Normal 20 3 2 3" xfId="2504" xr:uid="{00000000-0005-0000-0000-000046290000}"/>
    <cellStyle name="Normal 20 3 2 3 2" xfId="3015" xr:uid="{00000000-0005-0000-0000-000047290000}"/>
    <cellStyle name="Normal 20 3 2 3 2 2" xfId="4601" xr:uid="{00000000-0005-0000-0000-000048290000}"/>
    <cellStyle name="Normal 20 3 2 3 2 2 2" xfId="10205" xr:uid="{00000000-0005-0000-0000-000049290000}"/>
    <cellStyle name="Normal 20 3 2 3 2 2 2 2" xfId="34149" xr:uid="{00000000-0005-0000-0000-00004A290000}"/>
    <cellStyle name="Normal 20 3 2 3 2 2 3" xfId="28551" xr:uid="{00000000-0005-0000-0000-000049290000}"/>
    <cellStyle name="Normal 20 3 2 3 2 3" xfId="8658" xr:uid="{00000000-0005-0000-0000-00004A290000}"/>
    <cellStyle name="Normal 20 3 2 3 2 3 2" xfId="32602" xr:uid="{00000000-0005-0000-0000-00004B290000}"/>
    <cellStyle name="Normal 20 3 2 3 2 4" xfId="7343" xr:uid="{00000000-0005-0000-0000-00004B290000}"/>
    <cellStyle name="Normal 20 3 2 3 2 4 2" xfId="31289" xr:uid="{00000000-0005-0000-0000-00004C290000}"/>
    <cellStyle name="Normal 20 3 2 3 2 5" xfId="27003" xr:uid="{00000000-0005-0000-0000-000048290000}"/>
    <cellStyle name="Normal 20 3 2 3 3" xfId="4121" xr:uid="{00000000-0005-0000-0000-00004C290000}"/>
    <cellStyle name="Normal 20 3 2 3 3 2" xfId="9728" xr:uid="{00000000-0005-0000-0000-00004D290000}"/>
    <cellStyle name="Normal 20 3 2 3 3 2 2" xfId="33672" xr:uid="{00000000-0005-0000-0000-00004E290000}"/>
    <cellStyle name="Normal 20 3 2 3 3 3" xfId="6841" xr:uid="{00000000-0005-0000-0000-00004E290000}"/>
    <cellStyle name="Normal 20 3 2 3 3 3 2" xfId="30787" xr:uid="{00000000-0005-0000-0000-00004F290000}"/>
    <cellStyle name="Normal 20 3 2 3 3 4" xfId="28073" xr:uid="{00000000-0005-0000-0000-00004D290000}"/>
    <cellStyle name="Normal 20 3 2 3 4" xfId="3632" xr:uid="{00000000-0005-0000-0000-00004F290000}"/>
    <cellStyle name="Normal 20 3 2 3 4 2" xfId="9244" xr:uid="{00000000-0005-0000-0000-000050290000}"/>
    <cellStyle name="Normal 20 3 2 3 4 2 2" xfId="33188" xr:uid="{00000000-0005-0000-0000-000051290000}"/>
    <cellStyle name="Normal 20 3 2 3 4 3" xfId="27589" xr:uid="{00000000-0005-0000-0000-000050290000}"/>
    <cellStyle name="Normal 20 3 2 3 5" xfId="8181" xr:uid="{00000000-0005-0000-0000-000051290000}"/>
    <cellStyle name="Normal 20 3 2 3 5 2" xfId="32125" xr:uid="{00000000-0005-0000-0000-000052290000}"/>
    <cellStyle name="Normal 20 3 2 3 6" xfId="6354" xr:uid="{00000000-0005-0000-0000-000052290000}"/>
    <cellStyle name="Normal 20 3 2 3 6 2" xfId="30300" xr:uid="{00000000-0005-0000-0000-000053290000}"/>
    <cellStyle name="Normal 20 3 2 3 7" xfId="26526" xr:uid="{00000000-0005-0000-0000-000047290000}"/>
    <cellStyle name="Normal 20 3 2 4" xfId="2748" xr:uid="{00000000-0005-0000-0000-000053290000}"/>
    <cellStyle name="Normal 20 3 2 4 2" xfId="4338" xr:uid="{00000000-0005-0000-0000-000054290000}"/>
    <cellStyle name="Normal 20 3 2 4 2 2" xfId="9942" xr:uid="{00000000-0005-0000-0000-000055290000}"/>
    <cellStyle name="Normal 20 3 2 4 2 2 2" xfId="33886" xr:uid="{00000000-0005-0000-0000-000056290000}"/>
    <cellStyle name="Normal 20 3 2 4 2 3" xfId="28288" xr:uid="{00000000-0005-0000-0000-000055290000}"/>
    <cellStyle name="Normal 20 3 2 4 3" xfId="8395" xr:uid="{00000000-0005-0000-0000-000056290000}"/>
    <cellStyle name="Normal 20 3 2 4 3 2" xfId="32339" xr:uid="{00000000-0005-0000-0000-000057290000}"/>
    <cellStyle name="Normal 20 3 2 4 4" xfId="7078" xr:uid="{00000000-0005-0000-0000-000057290000}"/>
    <cellStyle name="Normal 20 3 2 4 4 2" xfId="31024" xr:uid="{00000000-0005-0000-0000-000058290000}"/>
    <cellStyle name="Normal 20 3 2 4 5" xfId="26740" xr:uid="{00000000-0005-0000-0000-000054290000}"/>
    <cellStyle name="Normal 20 3 2 5" xfId="3389" xr:uid="{00000000-0005-0000-0000-000058290000}"/>
    <cellStyle name="Normal 20 3 2 5 2" xfId="9002" xr:uid="{00000000-0005-0000-0000-000059290000}"/>
    <cellStyle name="Normal 20 3 2 5 2 2" xfId="32946" xr:uid="{00000000-0005-0000-0000-00005A290000}"/>
    <cellStyle name="Normal 20 3 2 5 3" xfId="7695" xr:uid="{00000000-0005-0000-0000-00005A290000}"/>
    <cellStyle name="Normal 20 3 2 5 3 2" xfId="31641" xr:uid="{00000000-0005-0000-0000-00005B290000}"/>
    <cellStyle name="Normal 20 3 2 5 4" xfId="27347" xr:uid="{00000000-0005-0000-0000-000059290000}"/>
    <cellStyle name="Normal 20 3 2 6" xfId="3852" xr:uid="{00000000-0005-0000-0000-00005B290000}"/>
    <cellStyle name="Normal 20 3 2 6 2" xfId="9463" xr:uid="{00000000-0005-0000-0000-00005C290000}"/>
    <cellStyle name="Normal 20 3 2 6 2 2" xfId="33407" xr:uid="{00000000-0005-0000-0000-00005D290000}"/>
    <cellStyle name="Normal 20 3 2 6 3" xfId="6574" xr:uid="{00000000-0005-0000-0000-00005D290000}"/>
    <cellStyle name="Normal 20 3 2 6 3 2" xfId="30520" xr:uid="{00000000-0005-0000-0000-00005E290000}"/>
    <cellStyle name="Normal 20 3 2 6 4" xfId="27808" xr:uid="{00000000-0005-0000-0000-00005C290000}"/>
    <cellStyle name="Normal 20 3 2 7" xfId="7916" xr:uid="{00000000-0005-0000-0000-00005E290000}"/>
    <cellStyle name="Normal 20 3 2 7 2" xfId="31860" xr:uid="{00000000-0005-0000-0000-00005F290000}"/>
    <cellStyle name="Normal 20 3 2 8" xfId="6077" xr:uid="{00000000-0005-0000-0000-00005F290000}"/>
    <cellStyle name="Normal 20 3 2 8 2" xfId="30023" xr:uid="{00000000-0005-0000-0000-000060290000}"/>
    <cellStyle name="Normal 20 3 2 9" xfId="26261" xr:uid="{00000000-0005-0000-0000-00002B290000}"/>
    <cellStyle name="Normal 20 3 3" xfId="2317" xr:uid="{00000000-0005-0000-0000-000060290000}"/>
    <cellStyle name="Normal 20 3 3 2" xfId="2506" xr:uid="{00000000-0005-0000-0000-000061290000}"/>
    <cellStyle name="Normal 20 3 3 2 2" xfId="3017" xr:uid="{00000000-0005-0000-0000-000062290000}"/>
    <cellStyle name="Normal 20 3 3 2 2 2" xfId="4603" xr:uid="{00000000-0005-0000-0000-000063290000}"/>
    <cellStyle name="Normal 20 3 3 2 2 2 2" xfId="10207" xr:uid="{00000000-0005-0000-0000-000064290000}"/>
    <cellStyle name="Normal 20 3 3 2 2 2 2 2" xfId="34151" xr:uid="{00000000-0005-0000-0000-000065290000}"/>
    <cellStyle name="Normal 20 3 3 2 2 2 3" xfId="28553" xr:uid="{00000000-0005-0000-0000-000064290000}"/>
    <cellStyle name="Normal 20 3 3 2 2 3" xfId="8660" xr:uid="{00000000-0005-0000-0000-000065290000}"/>
    <cellStyle name="Normal 20 3 3 2 2 3 2" xfId="32604" xr:uid="{00000000-0005-0000-0000-000066290000}"/>
    <cellStyle name="Normal 20 3 3 2 2 4" xfId="7345" xr:uid="{00000000-0005-0000-0000-000066290000}"/>
    <cellStyle name="Normal 20 3 3 2 2 4 2" xfId="31291" xr:uid="{00000000-0005-0000-0000-000067290000}"/>
    <cellStyle name="Normal 20 3 3 2 2 5" xfId="27005" xr:uid="{00000000-0005-0000-0000-000063290000}"/>
    <cellStyle name="Normal 20 3 3 2 3" xfId="4123" xr:uid="{00000000-0005-0000-0000-000067290000}"/>
    <cellStyle name="Normal 20 3 3 2 3 2" xfId="9730" xr:uid="{00000000-0005-0000-0000-000068290000}"/>
    <cellStyle name="Normal 20 3 3 2 3 2 2" xfId="33674" xr:uid="{00000000-0005-0000-0000-000069290000}"/>
    <cellStyle name="Normal 20 3 3 2 3 3" xfId="6843" xr:uid="{00000000-0005-0000-0000-000069290000}"/>
    <cellStyle name="Normal 20 3 3 2 3 3 2" xfId="30789" xr:uid="{00000000-0005-0000-0000-00006A290000}"/>
    <cellStyle name="Normal 20 3 3 2 3 4" xfId="28075" xr:uid="{00000000-0005-0000-0000-000068290000}"/>
    <cellStyle name="Normal 20 3 3 2 4" xfId="3634" xr:uid="{00000000-0005-0000-0000-00006A290000}"/>
    <cellStyle name="Normal 20 3 3 2 4 2" xfId="9246" xr:uid="{00000000-0005-0000-0000-00006B290000}"/>
    <cellStyle name="Normal 20 3 3 2 4 2 2" xfId="33190" xr:uid="{00000000-0005-0000-0000-00006C290000}"/>
    <cellStyle name="Normal 20 3 3 2 4 3" xfId="27591" xr:uid="{00000000-0005-0000-0000-00006B290000}"/>
    <cellStyle name="Normal 20 3 3 2 5" xfId="8183" xr:uid="{00000000-0005-0000-0000-00006C290000}"/>
    <cellStyle name="Normal 20 3 3 2 5 2" xfId="32127" xr:uid="{00000000-0005-0000-0000-00006D290000}"/>
    <cellStyle name="Normal 20 3 3 2 6" xfId="6356" xr:uid="{00000000-0005-0000-0000-00006D290000}"/>
    <cellStyle name="Normal 20 3 3 2 6 2" xfId="30302" xr:uid="{00000000-0005-0000-0000-00006E290000}"/>
    <cellStyle name="Normal 20 3 3 2 7" xfId="26528" xr:uid="{00000000-0005-0000-0000-000062290000}"/>
    <cellStyle name="Normal 20 3 3 3" xfId="2834" xr:uid="{00000000-0005-0000-0000-00006E290000}"/>
    <cellStyle name="Normal 20 3 3 3 2" xfId="4424" xr:uid="{00000000-0005-0000-0000-00006F290000}"/>
    <cellStyle name="Normal 20 3 3 3 2 2" xfId="10028" xr:uid="{00000000-0005-0000-0000-000070290000}"/>
    <cellStyle name="Normal 20 3 3 3 2 2 2" xfId="33972" xr:uid="{00000000-0005-0000-0000-000071290000}"/>
    <cellStyle name="Normal 20 3 3 3 2 3" xfId="28374" xr:uid="{00000000-0005-0000-0000-000070290000}"/>
    <cellStyle name="Normal 20 3 3 3 3" xfId="8481" xr:uid="{00000000-0005-0000-0000-000071290000}"/>
    <cellStyle name="Normal 20 3 3 3 3 2" xfId="32425" xr:uid="{00000000-0005-0000-0000-000072290000}"/>
    <cellStyle name="Normal 20 3 3 3 4" xfId="7164" xr:uid="{00000000-0005-0000-0000-000072290000}"/>
    <cellStyle name="Normal 20 3 3 3 4 2" xfId="31110" xr:uid="{00000000-0005-0000-0000-000073290000}"/>
    <cellStyle name="Normal 20 3 3 3 5" xfId="26826" xr:uid="{00000000-0005-0000-0000-00006F290000}"/>
    <cellStyle name="Normal 20 3 3 4" xfId="3391" xr:uid="{00000000-0005-0000-0000-000073290000}"/>
    <cellStyle name="Normal 20 3 3 4 2" xfId="9004" xr:uid="{00000000-0005-0000-0000-000074290000}"/>
    <cellStyle name="Normal 20 3 3 4 2 2" xfId="32948" xr:uid="{00000000-0005-0000-0000-000075290000}"/>
    <cellStyle name="Normal 20 3 3 4 3" xfId="7697" xr:uid="{00000000-0005-0000-0000-000075290000}"/>
    <cellStyle name="Normal 20 3 3 4 3 2" xfId="31643" xr:uid="{00000000-0005-0000-0000-000076290000}"/>
    <cellStyle name="Normal 20 3 3 4 4" xfId="27349" xr:uid="{00000000-0005-0000-0000-000074290000}"/>
    <cellStyle name="Normal 20 3 3 5" xfId="3938" xr:uid="{00000000-0005-0000-0000-000076290000}"/>
    <cellStyle name="Normal 20 3 3 5 2" xfId="9549" xr:uid="{00000000-0005-0000-0000-000077290000}"/>
    <cellStyle name="Normal 20 3 3 5 2 2" xfId="33493" xr:uid="{00000000-0005-0000-0000-000078290000}"/>
    <cellStyle name="Normal 20 3 3 5 3" xfId="6660" xr:uid="{00000000-0005-0000-0000-000078290000}"/>
    <cellStyle name="Normal 20 3 3 5 3 2" xfId="30606" xr:uid="{00000000-0005-0000-0000-000079290000}"/>
    <cellStyle name="Normal 20 3 3 5 4" xfId="27894" xr:uid="{00000000-0005-0000-0000-000077290000}"/>
    <cellStyle name="Normal 20 3 3 6" xfId="8002" xr:uid="{00000000-0005-0000-0000-000079290000}"/>
    <cellStyle name="Normal 20 3 3 6 2" xfId="31946" xr:uid="{00000000-0005-0000-0000-00007A290000}"/>
    <cellStyle name="Normal 20 3 3 7" xfId="6170" xr:uid="{00000000-0005-0000-0000-00007A290000}"/>
    <cellStyle name="Normal 20 3 3 7 2" xfId="30116" xr:uid="{00000000-0005-0000-0000-00007B290000}"/>
    <cellStyle name="Normal 20 3 3 8" xfId="26347" xr:uid="{00000000-0005-0000-0000-000061290000}"/>
    <cellStyle name="Normal 20 3 4" xfId="2503" xr:uid="{00000000-0005-0000-0000-00007B290000}"/>
    <cellStyle name="Normal 20 3 4 2" xfId="3014" xr:uid="{00000000-0005-0000-0000-00007C290000}"/>
    <cellStyle name="Normal 20 3 4 2 2" xfId="4600" xr:uid="{00000000-0005-0000-0000-00007D290000}"/>
    <cellStyle name="Normal 20 3 4 2 2 2" xfId="10204" xr:uid="{00000000-0005-0000-0000-00007E290000}"/>
    <cellStyle name="Normal 20 3 4 2 2 2 2" xfId="34148" xr:uid="{00000000-0005-0000-0000-00007F290000}"/>
    <cellStyle name="Normal 20 3 4 2 2 3" xfId="28550" xr:uid="{00000000-0005-0000-0000-00007E290000}"/>
    <cellStyle name="Normal 20 3 4 2 3" xfId="8657" xr:uid="{00000000-0005-0000-0000-00007F290000}"/>
    <cellStyle name="Normal 20 3 4 2 3 2" xfId="32601" xr:uid="{00000000-0005-0000-0000-000080290000}"/>
    <cellStyle name="Normal 20 3 4 2 4" xfId="7342" xr:uid="{00000000-0005-0000-0000-000080290000}"/>
    <cellStyle name="Normal 20 3 4 2 4 2" xfId="31288" xr:uid="{00000000-0005-0000-0000-000081290000}"/>
    <cellStyle name="Normal 20 3 4 2 5" xfId="27002" xr:uid="{00000000-0005-0000-0000-00007D290000}"/>
    <cellStyle name="Normal 20 3 4 3" xfId="4120" xr:uid="{00000000-0005-0000-0000-000081290000}"/>
    <cellStyle name="Normal 20 3 4 3 2" xfId="9727" xr:uid="{00000000-0005-0000-0000-000082290000}"/>
    <cellStyle name="Normal 20 3 4 3 2 2" xfId="33671" xr:uid="{00000000-0005-0000-0000-000083290000}"/>
    <cellStyle name="Normal 20 3 4 3 3" xfId="6840" xr:uid="{00000000-0005-0000-0000-000083290000}"/>
    <cellStyle name="Normal 20 3 4 3 3 2" xfId="30786" xr:uid="{00000000-0005-0000-0000-000084290000}"/>
    <cellStyle name="Normal 20 3 4 3 4" xfId="28072" xr:uid="{00000000-0005-0000-0000-000082290000}"/>
    <cellStyle name="Normal 20 3 4 4" xfId="3631" xr:uid="{00000000-0005-0000-0000-000084290000}"/>
    <cellStyle name="Normal 20 3 4 4 2" xfId="9243" xr:uid="{00000000-0005-0000-0000-000085290000}"/>
    <cellStyle name="Normal 20 3 4 4 2 2" xfId="33187" xr:uid="{00000000-0005-0000-0000-000086290000}"/>
    <cellStyle name="Normal 20 3 4 4 3" xfId="27588" xr:uid="{00000000-0005-0000-0000-000085290000}"/>
    <cellStyle name="Normal 20 3 4 5" xfId="8180" xr:uid="{00000000-0005-0000-0000-000086290000}"/>
    <cellStyle name="Normal 20 3 4 5 2" xfId="32124" xr:uid="{00000000-0005-0000-0000-000087290000}"/>
    <cellStyle name="Normal 20 3 4 6" xfId="6353" xr:uid="{00000000-0005-0000-0000-000087290000}"/>
    <cellStyle name="Normal 20 3 4 6 2" xfId="30299" xr:uid="{00000000-0005-0000-0000-000088290000}"/>
    <cellStyle name="Normal 20 3 4 7" xfId="26525" xr:uid="{00000000-0005-0000-0000-00007C290000}"/>
    <cellStyle name="Normal 20 3 5" xfId="2708" xr:uid="{00000000-0005-0000-0000-000088290000}"/>
    <cellStyle name="Normal 20 3 5 2" xfId="4300" xr:uid="{00000000-0005-0000-0000-000089290000}"/>
    <cellStyle name="Normal 20 3 5 2 2" xfId="9904" xr:uid="{00000000-0005-0000-0000-00008A290000}"/>
    <cellStyle name="Normal 20 3 5 2 2 2" xfId="33848" xr:uid="{00000000-0005-0000-0000-00008B290000}"/>
    <cellStyle name="Normal 20 3 5 2 3" xfId="28250" xr:uid="{00000000-0005-0000-0000-00008A290000}"/>
    <cellStyle name="Normal 20 3 5 3" xfId="8357" xr:uid="{00000000-0005-0000-0000-00008B290000}"/>
    <cellStyle name="Normal 20 3 5 3 2" xfId="32301" xr:uid="{00000000-0005-0000-0000-00008C290000}"/>
    <cellStyle name="Normal 20 3 5 4" xfId="7038" xr:uid="{00000000-0005-0000-0000-00008C290000}"/>
    <cellStyle name="Normal 20 3 5 4 2" xfId="30984" xr:uid="{00000000-0005-0000-0000-00008D290000}"/>
    <cellStyle name="Normal 20 3 5 5" xfId="26702" xr:uid="{00000000-0005-0000-0000-000089290000}"/>
    <cellStyle name="Normal 20 3 6" xfId="3388" xr:uid="{00000000-0005-0000-0000-00008D290000}"/>
    <cellStyle name="Normal 20 3 6 2" xfId="9001" xr:uid="{00000000-0005-0000-0000-00008E290000}"/>
    <cellStyle name="Normal 20 3 6 2 2" xfId="32945" xr:uid="{00000000-0005-0000-0000-00008F290000}"/>
    <cellStyle name="Normal 20 3 6 3" xfId="7694" xr:uid="{00000000-0005-0000-0000-00008F290000}"/>
    <cellStyle name="Normal 20 3 6 3 2" xfId="31640" xr:uid="{00000000-0005-0000-0000-000090290000}"/>
    <cellStyle name="Normal 20 3 6 4" xfId="27346" xr:uid="{00000000-0005-0000-0000-00008E290000}"/>
    <cellStyle name="Normal 20 3 7" xfId="3814" xr:uid="{00000000-0005-0000-0000-000090290000}"/>
    <cellStyle name="Normal 20 3 7 2" xfId="9425" xr:uid="{00000000-0005-0000-0000-000091290000}"/>
    <cellStyle name="Normal 20 3 7 2 2" xfId="33369" xr:uid="{00000000-0005-0000-0000-000092290000}"/>
    <cellStyle name="Normal 20 3 7 3" xfId="6536" xr:uid="{00000000-0005-0000-0000-000092290000}"/>
    <cellStyle name="Normal 20 3 7 3 2" xfId="30482" xr:uid="{00000000-0005-0000-0000-000093290000}"/>
    <cellStyle name="Normal 20 3 7 4" xfId="27770" xr:uid="{00000000-0005-0000-0000-000091290000}"/>
    <cellStyle name="Normal 20 3 8" xfId="7878" xr:uid="{00000000-0005-0000-0000-000093290000}"/>
    <cellStyle name="Normal 20 3 8 2" xfId="31822" xr:uid="{00000000-0005-0000-0000-000094290000}"/>
    <cellStyle name="Normal 20 3 9" xfId="5572" xr:uid="{00000000-0005-0000-0000-000094290000}"/>
    <cellStyle name="Normal 20 3 9 2" xfId="29519" xr:uid="{00000000-0005-0000-0000-000095290000}"/>
    <cellStyle name="Normal 20 4" xfId="1249" xr:uid="{00000000-0005-0000-0000-000095290000}"/>
    <cellStyle name="Normal 20 4 2" xfId="2319" xr:uid="{00000000-0005-0000-0000-000096290000}"/>
    <cellStyle name="Normal 20 4 2 2" xfId="2508" xr:uid="{00000000-0005-0000-0000-000097290000}"/>
    <cellStyle name="Normal 20 4 2 2 2" xfId="3019" xr:uid="{00000000-0005-0000-0000-000098290000}"/>
    <cellStyle name="Normal 20 4 2 2 2 2" xfId="4605" xr:uid="{00000000-0005-0000-0000-000099290000}"/>
    <cellStyle name="Normal 20 4 2 2 2 2 2" xfId="10209" xr:uid="{00000000-0005-0000-0000-00009A290000}"/>
    <cellStyle name="Normal 20 4 2 2 2 2 2 2" xfId="34153" xr:uid="{00000000-0005-0000-0000-00009B290000}"/>
    <cellStyle name="Normal 20 4 2 2 2 2 3" xfId="28555" xr:uid="{00000000-0005-0000-0000-00009A290000}"/>
    <cellStyle name="Normal 20 4 2 2 2 3" xfId="8662" xr:uid="{00000000-0005-0000-0000-00009B290000}"/>
    <cellStyle name="Normal 20 4 2 2 2 3 2" xfId="32606" xr:uid="{00000000-0005-0000-0000-00009C290000}"/>
    <cellStyle name="Normal 20 4 2 2 2 4" xfId="7347" xr:uid="{00000000-0005-0000-0000-00009C290000}"/>
    <cellStyle name="Normal 20 4 2 2 2 4 2" xfId="31293" xr:uid="{00000000-0005-0000-0000-00009D290000}"/>
    <cellStyle name="Normal 20 4 2 2 2 5" xfId="27007" xr:uid="{00000000-0005-0000-0000-000099290000}"/>
    <cellStyle name="Normal 20 4 2 2 3" xfId="4125" xr:uid="{00000000-0005-0000-0000-00009D290000}"/>
    <cellStyle name="Normal 20 4 2 2 3 2" xfId="9732" xr:uid="{00000000-0005-0000-0000-00009E290000}"/>
    <cellStyle name="Normal 20 4 2 2 3 2 2" xfId="33676" xr:uid="{00000000-0005-0000-0000-00009F290000}"/>
    <cellStyle name="Normal 20 4 2 2 3 3" xfId="6845" xr:uid="{00000000-0005-0000-0000-00009F290000}"/>
    <cellStyle name="Normal 20 4 2 2 3 3 2" xfId="30791" xr:uid="{00000000-0005-0000-0000-0000A0290000}"/>
    <cellStyle name="Normal 20 4 2 2 3 4" xfId="28077" xr:uid="{00000000-0005-0000-0000-00009E290000}"/>
    <cellStyle name="Normal 20 4 2 2 4" xfId="3636" xr:uid="{00000000-0005-0000-0000-0000A0290000}"/>
    <cellStyle name="Normal 20 4 2 2 4 2" xfId="9248" xr:uid="{00000000-0005-0000-0000-0000A1290000}"/>
    <cellStyle name="Normal 20 4 2 2 4 2 2" xfId="33192" xr:uid="{00000000-0005-0000-0000-0000A2290000}"/>
    <cellStyle name="Normal 20 4 2 2 4 3" xfId="27593" xr:uid="{00000000-0005-0000-0000-0000A1290000}"/>
    <cellStyle name="Normal 20 4 2 2 5" xfId="8185" xr:uid="{00000000-0005-0000-0000-0000A2290000}"/>
    <cellStyle name="Normal 20 4 2 2 5 2" xfId="32129" xr:uid="{00000000-0005-0000-0000-0000A3290000}"/>
    <cellStyle name="Normal 20 4 2 2 6" xfId="6358" xr:uid="{00000000-0005-0000-0000-0000A3290000}"/>
    <cellStyle name="Normal 20 4 2 2 6 2" xfId="30304" xr:uid="{00000000-0005-0000-0000-0000A4290000}"/>
    <cellStyle name="Normal 20 4 2 2 7" xfId="26530" xr:uid="{00000000-0005-0000-0000-000098290000}"/>
    <cellStyle name="Normal 20 4 2 3" xfId="2836" xr:uid="{00000000-0005-0000-0000-0000A4290000}"/>
    <cellStyle name="Normal 20 4 2 3 2" xfId="4426" xr:uid="{00000000-0005-0000-0000-0000A5290000}"/>
    <cellStyle name="Normal 20 4 2 3 2 2" xfId="10030" xr:uid="{00000000-0005-0000-0000-0000A6290000}"/>
    <cellStyle name="Normal 20 4 2 3 2 2 2" xfId="33974" xr:uid="{00000000-0005-0000-0000-0000A7290000}"/>
    <cellStyle name="Normal 20 4 2 3 2 3" xfId="28376" xr:uid="{00000000-0005-0000-0000-0000A6290000}"/>
    <cellStyle name="Normal 20 4 2 3 3" xfId="8483" xr:uid="{00000000-0005-0000-0000-0000A7290000}"/>
    <cellStyle name="Normal 20 4 2 3 3 2" xfId="32427" xr:uid="{00000000-0005-0000-0000-0000A8290000}"/>
    <cellStyle name="Normal 20 4 2 3 4" xfId="7166" xr:uid="{00000000-0005-0000-0000-0000A8290000}"/>
    <cellStyle name="Normal 20 4 2 3 4 2" xfId="31112" xr:uid="{00000000-0005-0000-0000-0000A9290000}"/>
    <cellStyle name="Normal 20 4 2 3 5" xfId="26828" xr:uid="{00000000-0005-0000-0000-0000A5290000}"/>
    <cellStyle name="Normal 20 4 2 4" xfId="3393" xr:uid="{00000000-0005-0000-0000-0000A9290000}"/>
    <cellStyle name="Normal 20 4 2 4 2" xfId="9006" xr:uid="{00000000-0005-0000-0000-0000AA290000}"/>
    <cellStyle name="Normal 20 4 2 4 2 2" xfId="32950" xr:uid="{00000000-0005-0000-0000-0000AB290000}"/>
    <cellStyle name="Normal 20 4 2 4 3" xfId="7699" xr:uid="{00000000-0005-0000-0000-0000AB290000}"/>
    <cellStyle name="Normal 20 4 2 4 3 2" xfId="31645" xr:uid="{00000000-0005-0000-0000-0000AC290000}"/>
    <cellStyle name="Normal 20 4 2 4 4" xfId="27351" xr:uid="{00000000-0005-0000-0000-0000AA290000}"/>
    <cellStyle name="Normal 20 4 2 5" xfId="3940" xr:uid="{00000000-0005-0000-0000-0000AC290000}"/>
    <cellStyle name="Normal 20 4 2 5 2" xfId="9551" xr:uid="{00000000-0005-0000-0000-0000AD290000}"/>
    <cellStyle name="Normal 20 4 2 5 2 2" xfId="33495" xr:uid="{00000000-0005-0000-0000-0000AE290000}"/>
    <cellStyle name="Normal 20 4 2 5 3" xfId="6662" xr:uid="{00000000-0005-0000-0000-0000AE290000}"/>
    <cellStyle name="Normal 20 4 2 5 3 2" xfId="30608" xr:uid="{00000000-0005-0000-0000-0000AF290000}"/>
    <cellStyle name="Normal 20 4 2 5 4" xfId="27896" xr:uid="{00000000-0005-0000-0000-0000AD290000}"/>
    <cellStyle name="Normal 20 4 2 6" xfId="8004" xr:uid="{00000000-0005-0000-0000-0000AF290000}"/>
    <cellStyle name="Normal 20 4 2 6 2" xfId="31948" xr:uid="{00000000-0005-0000-0000-0000B0290000}"/>
    <cellStyle name="Normal 20 4 2 7" xfId="6172" xr:uid="{00000000-0005-0000-0000-0000B0290000}"/>
    <cellStyle name="Normal 20 4 2 7 2" xfId="30118" xr:uid="{00000000-0005-0000-0000-0000B1290000}"/>
    <cellStyle name="Normal 20 4 2 8" xfId="26349" xr:uid="{00000000-0005-0000-0000-000097290000}"/>
    <cellStyle name="Normal 20 4 3" xfId="2507" xr:uid="{00000000-0005-0000-0000-0000B1290000}"/>
    <cellStyle name="Normal 20 4 3 2" xfId="3018" xr:uid="{00000000-0005-0000-0000-0000B2290000}"/>
    <cellStyle name="Normal 20 4 3 2 2" xfId="4604" xr:uid="{00000000-0005-0000-0000-0000B3290000}"/>
    <cellStyle name="Normal 20 4 3 2 2 2" xfId="10208" xr:uid="{00000000-0005-0000-0000-0000B4290000}"/>
    <cellStyle name="Normal 20 4 3 2 2 2 2" xfId="34152" xr:uid="{00000000-0005-0000-0000-0000B5290000}"/>
    <cellStyle name="Normal 20 4 3 2 2 3" xfId="28554" xr:uid="{00000000-0005-0000-0000-0000B4290000}"/>
    <cellStyle name="Normal 20 4 3 2 3" xfId="8661" xr:uid="{00000000-0005-0000-0000-0000B5290000}"/>
    <cellStyle name="Normal 20 4 3 2 3 2" xfId="32605" xr:uid="{00000000-0005-0000-0000-0000B6290000}"/>
    <cellStyle name="Normal 20 4 3 2 4" xfId="7346" xr:uid="{00000000-0005-0000-0000-0000B6290000}"/>
    <cellStyle name="Normal 20 4 3 2 4 2" xfId="31292" xr:uid="{00000000-0005-0000-0000-0000B7290000}"/>
    <cellStyle name="Normal 20 4 3 2 5" xfId="27006" xr:uid="{00000000-0005-0000-0000-0000B3290000}"/>
    <cellStyle name="Normal 20 4 3 3" xfId="4124" xr:uid="{00000000-0005-0000-0000-0000B7290000}"/>
    <cellStyle name="Normal 20 4 3 3 2" xfId="9731" xr:uid="{00000000-0005-0000-0000-0000B8290000}"/>
    <cellStyle name="Normal 20 4 3 3 2 2" xfId="33675" xr:uid="{00000000-0005-0000-0000-0000B9290000}"/>
    <cellStyle name="Normal 20 4 3 3 3" xfId="6844" xr:uid="{00000000-0005-0000-0000-0000B9290000}"/>
    <cellStyle name="Normal 20 4 3 3 3 2" xfId="30790" xr:uid="{00000000-0005-0000-0000-0000BA290000}"/>
    <cellStyle name="Normal 20 4 3 3 4" xfId="28076" xr:uid="{00000000-0005-0000-0000-0000B8290000}"/>
    <cellStyle name="Normal 20 4 3 4" xfId="3635" xr:uid="{00000000-0005-0000-0000-0000BA290000}"/>
    <cellStyle name="Normal 20 4 3 4 2" xfId="9247" xr:uid="{00000000-0005-0000-0000-0000BB290000}"/>
    <cellStyle name="Normal 20 4 3 4 2 2" xfId="33191" xr:uid="{00000000-0005-0000-0000-0000BC290000}"/>
    <cellStyle name="Normal 20 4 3 4 3" xfId="27592" xr:uid="{00000000-0005-0000-0000-0000BB290000}"/>
    <cellStyle name="Normal 20 4 3 5" xfId="8184" xr:uid="{00000000-0005-0000-0000-0000BC290000}"/>
    <cellStyle name="Normal 20 4 3 5 2" xfId="32128" xr:uid="{00000000-0005-0000-0000-0000BD290000}"/>
    <cellStyle name="Normal 20 4 3 6" xfId="6357" xr:uid="{00000000-0005-0000-0000-0000BD290000}"/>
    <cellStyle name="Normal 20 4 3 6 2" xfId="30303" xr:uid="{00000000-0005-0000-0000-0000BE290000}"/>
    <cellStyle name="Normal 20 4 3 7" xfId="26529" xr:uid="{00000000-0005-0000-0000-0000B2290000}"/>
    <cellStyle name="Normal 20 4 4" xfId="2686" xr:uid="{00000000-0005-0000-0000-0000BE290000}"/>
    <cellStyle name="Normal 20 4 4 2" xfId="4278" xr:uid="{00000000-0005-0000-0000-0000BF290000}"/>
    <cellStyle name="Normal 20 4 4 2 2" xfId="9882" xr:uid="{00000000-0005-0000-0000-0000C0290000}"/>
    <cellStyle name="Normal 20 4 4 2 2 2" xfId="33826" xr:uid="{00000000-0005-0000-0000-0000C1290000}"/>
    <cellStyle name="Normal 20 4 4 2 3" xfId="28228" xr:uid="{00000000-0005-0000-0000-0000C0290000}"/>
    <cellStyle name="Normal 20 4 4 3" xfId="8335" xr:uid="{00000000-0005-0000-0000-0000C1290000}"/>
    <cellStyle name="Normal 20 4 4 3 2" xfId="32279" xr:uid="{00000000-0005-0000-0000-0000C2290000}"/>
    <cellStyle name="Normal 20 4 4 4" xfId="7016" xr:uid="{00000000-0005-0000-0000-0000C2290000}"/>
    <cellStyle name="Normal 20 4 4 4 2" xfId="30962" xr:uid="{00000000-0005-0000-0000-0000C3290000}"/>
    <cellStyle name="Normal 20 4 4 5" xfId="26680" xr:uid="{00000000-0005-0000-0000-0000BF290000}"/>
    <cellStyle name="Normal 20 4 5" xfId="3392" xr:uid="{00000000-0005-0000-0000-0000C3290000}"/>
    <cellStyle name="Normal 20 4 5 2" xfId="9005" xr:uid="{00000000-0005-0000-0000-0000C4290000}"/>
    <cellStyle name="Normal 20 4 5 2 2" xfId="32949" xr:uid="{00000000-0005-0000-0000-0000C5290000}"/>
    <cellStyle name="Normal 20 4 5 3" xfId="7698" xr:uid="{00000000-0005-0000-0000-0000C5290000}"/>
    <cellStyle name="Normal 20 4 5 3 2" xfId="31644" xr:uid="{00000000-0005-0000-0000-0000C6290000}"/>
    <cellStyle name="Normal 20 4 5 4" xfId="27350" xr:uid="{00000000-0005-0000-0000-0000C4290000}"/>
    <cellStyle name="Normal 20 4 6" xfId="3792" xr:uid="{00000000-0005-0000-0000-0000C6290000}"/>
    <cellStyle name="Normal 20 4 6 2" xfId="9403" xr:uid="{00000000-0005-0000-0000-0000C7290000}"/>
    <cellStyle name="Normal 20 4 6 2 2" xfId="33347" xr:uid="{00000000-0005-0000-0000-0000C8290000}"/>
    <cellStyle name="Normal 20 4 6 3" xfId="6514" xr:uid="{00000000-0005-0000-0000-0000C8290000}"/>
    <cellStyle name="Normal 20 4 6 3 2" xfId="30460" xr:uid="{00000000-0005-0000-0000-0000C9290000}"/>
    <cellStyle name="Normal 20 4 6 4" xfId="27748" xr:uid="{00000000-0005-0000-0000-0000C7290000}"/>
    <cellStyle name="Normal 20 4 7" xfId="7856" xr:uid="{00000000-0005-0000-0000-0000C9290000}"/>
    <cellStyle name="Normal 20 4 7 2" xfId="31800" xr:uid="{00000000-0005-0000-0000-0000CA290000}"/>
    <cellStyle name="Normal 20 4 8" xfId="5534" xr:uid="{00000000-0005-0000-0000-0000CA290000}"/>
    <cellStyle name="Normal 20 4 8 2" xfId="29481" xr:uid="{00000000-0005-0000-0000-0000CB290000}"/>
    <cellStyle name="Normal 20 4 9" xfId="26201" xr:uid="{00000000-0005-0000-0000-000096290000}"/>
    <cellStyle name="Normal 20 5" xfId="2213" xr:uid="{00000000-0005-0000-0000-0000CB290000}"/>
    <cellStyle name="Normal 20 5 2" xfId="2320" xr:uid="{00000000-0005-0000-0000-0000CC290000}"/>
    <cellStyle name="Normal 20 5 2 2" xfId="2510" xr:uid="{00000000-0005-0000-0000-0000CD290000}"/>
    <cellStyle name="Normal 20 5 2 2 2" xfId="3021" xr:uid="{00000000-0005-0000-0000-0000CE290000}"/>
    <cellStyle name="Normal 20 5 2 2 2 2" xfId="4607" xr:uid="{00000000-0005-0000-0000-0000CF290000}"/>
    <cellStyle name="Normal 20 5 2 2 2 2 2" xfId="10211" xr:uid="{00000000-0005-0000-0000-0000D0290000}"/>
    <cellStyle name="Normal 20 5 2 2 2 2 2 2" xfId="34155" xr:uid="{00000000-0005-0000-0000-0000D1290000}"/>
    <cellStyle name="Normal 20 5 2 2 2 2 3" xfId="28557" xr:uid="{00000000-0005-0000-0000-0000D0290000}"/>
    <cellStyle name="Normal 20 5 2 2 2 3" xfId="8664" xr:uid="{00000000-0005-0000-0000-0000D1290000}"/>
    <cellStyle name="Normal 20 5 2 2 2 3 2" xfId="32608" xr:uid="{00000000-0005-0000-0000-0000D2290000}"/>
    <cellStyle name="Normal 20 5 2 2 2 4" xfId="7349" xr:uid="{00000000-0005-0000-0000-0000D2290000}"/>
    <cellStyle name="Normal 20 5 2 2 2 4 2" xfId="31295" xr:uid="{00000000-0005-0000-0000-0000D3290000}"/>
    <cellStyle name="Normal 20 5 2 2 2 5" xfId="27009" xr:uid="{00000000-0005-0000-0000-0000CF290000}"/>
    <cellStyle name="Normal 20 5 2 2 3" xfId="4127" xr:uid="{00000000-0005-0000-0000-0000D3290000}"/>
    <cellStyle name="Normal 20 5 2 2 3 2" xfId="9734" xr:uid="{00000000-0005-0000-0000-0000D4290000}"/>
    <cellStyle name="Normal 20 5 2 2 3 2 2" xfId="33678" xr:uid="{00000000-0005-0000-0000-0000D5290000}"/>
    <cellStyle name="Normal 20 5 2 2 3 3" xfId="6847" xr:uid="{00000000-0005-0000-0000-0000D5290000}"/>
    <cellStyle name="Normal 20 5 2 2 3 3 2" xfId="30793" xr:uid="{00000000-0005-0000-0000-0000D6290000}"/>
    <cellStyle name="Normal 20 5 2 2 3 4" xfId="28079" xr:uid="{00000000-0005-0000-0000-0000D4290000}"/>
    <cellStyle name="Normal 20 5 2 2 4" xfId="3638" xr:uid="{00000000-0005-0000-0000-0000D6290000}"/>
    <cellStyle name="Normal 20 5 2 2 4 2" xfId="9250" xr:uid="{00000000-0005-0000-0000-0000D7290000}"/>
    <cellStyle name="Normal 20 5 2 2 4 2 2" xfId="33194" xr:uid="{00000000-0005-0000-0000-0000D8290000}"/>
    <cellStyle name="Normal 20 5 2 2 4 3" xfId="27595" xr:uid="{00000000-0005-0000-0000-0000D7290000}"/>
    <cellStyle name="Normal 20 5 2 2 5" xfId="8187" xr:uid="{00000000-0005-0000-0000-0000D8290000}"/>
    <cellStyle name="Normal 20 5 2 2 5 2" xfId="32131" xr:uid="{00000000-0005-0000-0000-0000D9290000}"/>
    <cellStyle name="Normal 20 5 2 2 6" xfId="6360" xr:uid="{00000000-0005-0000-0000-0000D9290000}"/>
    <cellStyle name="Normal 20 5 2 2 6 2" xfId="30306" xr:uid="{00000000-0005-0000-0000-0000DA290000}"/>
    <cellStyle name="Normal 20 5 2 2 7" xfId="26532" xr:uid="{00000000-0005-0000-0000-0000CE290000}"/>
    <cellStyle name="Normal 20 5 2 3" xfId="2837" xr:uid="{00000000-0005-0000-0000-0000DA290000}"/>
    <cellStyle name="Normal 20 5 2 3 2" xfId="4427" xr:uid="{00000000-0005-0000-0000-0000DB290000}"/>
    <cellStyle name="Normal 20 5 2 3 2 2" xfId="10031" xr:uid="{00000000-0005-0000-0000-0000DC290000}"/>
    <cellStyle name="Normal 20 5 2 3 2 2 2" xfId="33975" xr:uid="{00000000-0005-0000-0000-0000DD290000}"/>
    <cellStyle name="Normal 20 5 2 3 2 3" xfId="28377" xr:uid="{00000000-0005-0000-0000-0000DC290000}"/>
    <cellStyle name="Normal 20 5 2 3 3" xfId="8484" xr:uid="{00000000-0005-0000-0000-0000DD290000}"/>
    <cellStyle name="Normal 20 5 2 3 3 2" xfId="32428" xr:uid="{00000000-0005-0000-0000-0000DE290000}"/>
    <cellStyle name="Normal 20 5 2 3 4" xfId="7167" xr:uid="{00000000-0005-0000-0000-0000DE290000}"/>
    <cellStyle name="Normal 20 5 2 3 4 2" xfId="31113" xr:uid="{00000000-0005-0000-0000-0000DF290000}"/>
    <cellStyle name="Normal 20 5 2 3 5" xfId="26829" xr:uid="{00000000-0005-0000-0000-0000DB290000}"/>
    <cellStyle name="Normal 20 5 2 4" xfId="3395" xr:uid="{00000000-0005-0000-0000-0000DF290000}"/>
    <cellStyle name="Normal 20 5 2 4 2" xfId="9008" xr:uid="{00000000-0005-0000-0000-0000E0290000}"/>
    <cellStyle name="Normal 20 5 2 4 2 2" xfId="32952" xr:uid="{00000000-0005-0000-0000-0000E1290000}"/>
    <cellStyle name="Normal 20 5 2 4 3" xfId="7701" xr:uid="{00000000-0005-0000-0000-0000E1290000}"/>
    <cellStyle name="Normal 20 5 2 4 3 2" xfId="31647" xr:uid="{00000000-0005-0000-0000-0000E2290000}"/>
    <cellStyle name="Normal 20 5 2 4 4" xfId="27353" xr:uid="{00000000-0005-0000-0000-0000E0290000}"/>
    <cellStyle name="Normal 20 5 2 5" xfId="3941" xr:uid="{00000000-0005-0000-0000-0000E2290000}"/>
    <cellStyle name="Normal 20 5 2 5 2" xfId="9552" xr:uid="{00000000-0005-0000-0000-0000E3290000}"/>
    <cellStyle name="Normal 20 5 2 5 2 2" xfId="33496" xr:uid="{00000000-0005-0000-0000-0000E4290000}"/>
    <cellStyle name="Normal 20 5 2 5 3" xfId="6663" xr:uid="{00000000-0005-0000-0000-0000E4290000}"/>
    <cellStyle name="Normal 20 5 2 5 3 2" xfId="30609" xr:uid="{00000000-0005-0000-0000-0000E5290000}"/>
    <cellStyle name="Normal 20 5 2 5 4" xfId="27897" xr:uid="{00000000-0005-0000-0000-0000E3290000}"/>
    <cellStyle name="Normal 20 5 2 6" xfId="8005" xr:uid="{00000000-0005-0000-0000-0000E5290000}"/>
    <cellStyle name="Normal 20 5 2 6 2" xfId="31949" xr:uid="{00000000-0005-0000-0000-0000E6290000}"/>
    <cellStyle name="Normal 20 5 2 7" xfId="6173" xr:uid="{00000000-0005-0000-0000-0000E6290000}"/>
    <cellStyle name="Normal 20 5 2 7 2" xfId="30119" xr:uid="{00000000-0005-0000-0000-0000E7290000}"/>
    <cellStyle name="Normal 20 5 2 8" xfId="26350" xr:uid="{00000000-0005-0000-0000-0000CD290000}"/>
    <cellStyle name="Normal 20 5 3" xfId="2509" xr:uid="{00000000-0005-0000-0000-0000E7290000}"/>
    <cellStyle name="Normal 20 5 3 2" xfId="3020" xr:uid="{00000000-0005-0000-0000-0000E8290000}"/>
    <cellStyle name="Normal 20 5 3 2 2" xfId="4606" xr:uid="{00000000-0005-0000-0000-0000E9290000}"/>
    <cellStyle name="Normal 20 5 3 2 2 2" xfId="10210" xr:uid="{00000000-0005-0000-0000-0000EA290000}"/>
    <cellStyle name="Normal 20 5 3 2 2 2 2" xfId="34154" xr:uid="{00000000-0005-0000-0000-0000EB290000}"/>
    <cellStyle name="Normal 20 5 3 2 2 3" xfId="28556" xr:uid="{00000000-0005-0000-0000-0000EA290000}"/>
    <cellStyle name="Normal 20 5 3 2 3" xfId="8663" xr:uid="{00000000-0005-0000-0000-0000EB290000}"/>
    <cellStyle name="Normal 20 5 3 2 3 2" xfId="32607" xr:uid="{00000000-0005-0000-0000-0000EC290000}"/>
    <cellStyle name="Normal 20 5 3 2 4" xfId="7348" xr:uid="{00000000-0005-0000-0000-0000EC290000}"/>
    <cellStyle name="Normal 20 5 3 2 4 2" xfId="31294" xr:uid="{00000000-0005-0000-0000-0000ED290000}"/>
    <cellStyle name="Normal 20 5 3 2 5" xfId="27008" xr:uid="{00000000-0005-0000-0000-0000E9290000}"/>
    <cellStyle name="Normal 20 5 3 3" xfId="4126" xr:uid="{00000000-0005-0000-0000-0000ED290000}"/>
    <cellStyle name="Normal 20 5 3 3 2" xfId="9733" xr:uid="{00000000-0005-0000-0000-0000EE290000}"/>
    <cellStyle name="Normal 20 5 3 3 2 2" xfId="33677" xr:uid="{00000000-0005-0000-0000-0000EF290000}"/>
    <cellStyle name="Normal 20 5 3 3 3" xfId="6846" xr:uid="{00000000-0005-0000-0000-0000EF290000}"/>
    <cellStyle name="Normal 20 5 3 3 3 2" xfId="30792" xr:uid="{00000000-0005-0000-0000-0000F0290000}"/>
    <cellStyle name="Normal 20 5 3 3 4" xfId="28078" xr:uid="{00000000-0005-0000-0000-0000EE290000}"/>
    <cellStyle name="Normal 20 5 3 4" xfId="3637" xr:uid="{00000000-0005-0000-0000-0000F0290000}"/>
    <cellStyle name="Normal 20 5 3 4 2" xfId="9249" xr:uid="{00000000-0005-0000-0000-0000F1290000}"/>
    <cellStyle name="Normal 20 5 3 4 2 2" xfId="33193" xr:uid="{00000000-0005-0000-0000-0000F2290000}"/>
    <cellStyle name="Normal 20 5 3 4 3" xfId="27594" xr:uid="{00000000-0005-0000-0000-0000F1290000}"/>
    <cellStyle name="Normal 20 5 3 5" xfId="8186" xr:uid="{00000000-0005-0000-0000-0000F2290000}"/>
    <cellStyle name="Normal 20 5 3 5 2" xfId="32130" xr:uid="{00000000-0005-0000-0000-0000F3290000}"/>
    <cellStyle name="Normal 20 5 3 6" xfId="6359" xr:uid="{00000000-0005-0000-0000-0000F3290000}"/>
    <cellStyle name="Normal 20 5 3 6 2" xfId="30305" xr:uid="{00000000-0005-0000-0000-0000F4290000}"/>
    <cellStyle name="Normal 20 5 3 7" xfId="26531" xr:uid="{00000000-0005-0000-0000-0000E8290000}"/>
    <cellStyle name="Normal 20 5 4" xfId="2745" xr:uid="{00000000-0005-0000-0000-0000F4290000}"/>
    <cellStyle name="Normal 20 5 4 2" xfId="4335" xr:uid="{00000000-0005-0000-0000-0000F5290000}"/>
    <cellStyle name="Normal 20 5 4 2 2" xfId="9939" xr:uid="{00000000-0005-0000-0000-0000F6290000}"/>
    <cellStyle name="Normal 20 5 4 2 2 2" xfId="33883" xr:uid="{00000000-0005-0000-0000-0000F7290000}"/>
    <cellStyle name="Normal 20 5 4 2 3" xfId="28285" xr:uid="{00000000-0005-0000-0000-0000F6290000}"/>
    <cellStyle name="Normal 20 5 4 3" xfId="8392" xr:uid="{00000000-0005-0000-0000-0000F7290000}"/>
    <cellStyle name="Normal 20 5 4 3 2" xfId="32336" xr:uid="{00000000-0005-0000-0000-0000F8290000}"/>
    <cellStyle name="Normal 20 5 4 4" xfId="7075" xr:uid="{00000000-0005-0000-0000-0000F8290000}"/>
    <cellStyle name="Normal 20 5 4 4 2" xfId="31021" xr:uid="{00000000-0005-0000-0000-0000F9290000}"/>
    <cellStyle name="Normal 20 5 4 5" xfId="26737" xr:uid="{00000000-0005-0000-0000-0000F5290000}"/>
    <cellStyle name="Normal 20 5 5" xfId="3394" xr:uid="{00000000-0005-0000-0000-0000F9290000}"/>
    <cellStyle name="Normal 20 5 5 2" xfId="9007" xr:uid="{00000000-0005-0000-0000-0000FA290000}"/>
    <cellStyle name="Normal 20 5 5 2 2" xfId="32951" xr:uid="{00000000-0005-0000-0000-0000FB290000}"/>
    <cellStyle name="Normal 20 5 5 3" xfId="7700" xr:uid="{00000000-0005-0000-0000-0000FB290000}"/>
    <cellStyle name="Normal 20 5 5 3 2" xfId="31646" xr:uid="{00000000-0005-0000-0000-0000FC290000}"/>
    <cellStyle name="Normal 20 5 5 4" xfId="27352" xr:uid="{00000000-0005-0000-0000-0000FA290000}"/>
    <cellStyle name="Normal 20 5 6" xfId="3849" xr:uid="{00000000-0005-0000-0000-0000FC290000}"/>
    <cellStyle name="Normal 20 5 6 2" xfId="9460" xr:uid="{00000000-0005-0000-0000-0000FD290000}"/>
    <cellStyle name="Normal 20 5 6 2 2" xfId="33404" xr:uid="{00000000-0005-0000-0000-0000FE290000}"/>
    <cellStyle name="Normal 20 5 6 3" xfId="6571" xr:uid="{00000000-0005-0000-0000-0000FE290000}"/>
    <cellStyle name="Normal 20 5 6 3 2" xfId="30517" xr:uid="{00000000-0005-0000-0000-0000FF290000}"/>
    <cellStyle name="Normal 20 5 6 4" xfId="27805" xr:uid="{00000000-0005-0000-0000-0000FD290000}"/>
    <cellStyle name="Normal 20 5 7" xfId="7913" xr:uid="{00000000-0005-0000-0000-0000FF290000}"/>
    <cellStyle name="Normal 20 5 7 2" xfId="31857" xr:uid="{00000000-0005-0000-0000-0000002A0000}"/>
    <cellStyle name="Normal 20 5 8" xfId="6074" xr:uid="{00000000-0005-0000-0000-0000002A0000}"/>
    <cellStyle name="Normal 20 5 8 2" xfId="30020" xr:uid="{00000000-0005-0000-0000-0000012A0000}"/>
    <cellStyle name="Normal 20 5 9" xfId="26258" xr:uid="{00000000-0005-0000-0000-0000CC290000}"/>
    <cellStyle name="Normal 20 6" xfId="2311" xr:uid="{00000000-0005-0000-0000-0000012A0000}"/>
    <cellStyle name="Normal 20 6 2" xfId="2511" xr:uid="{00000000-0005-0000-0000-0000022A0000}"/>
    <cellStyle name="Normal 20 6 2 2" xfId="3022" xr:uid="{00000000-0005-0000-0000-0000032A0000}"/>
    <cellStyle name="Normal 20 6 2 2 2" xfId="4608" xr:uid="{00000000-0005-0000-0000-0000042A0000}"/>
    <cellStyle name="Normal 20 6 2 2 2 2" xfId="10212" xr:uid="{00000000-0005-0000-0000-0000052A0000}"/>
    <cellStyle name="Normal 20 6 2 2 2 2 2" xfId="34156" xr:uid="{00000000-0005-0000-0000-0000062A0000}"/>
    <cellStyle name="Normal 20 6 2 2 2 3" xfId="28558" xr:uid="{00000000-0005-0000-0000-0000052A0000}"/>
    <cellStyle name="Normal 20 6 2 2 3" xfId="8665" xr:uid="{00000000-0005-0000-0000-0000062A0000}"/>
    <cellStyle name="Normal 20 6 2 2 3 2" xfId="32609" xr:uid="{00000000-0005-0000-0000-0000072A0000}"/>
    <cellStyle name="Normal 20 6 2 2 4" xfId="7350" xr:uid="{00000000-0005-0000-0000-0000072A0000}"/>
    <cellStyle name="Normal 20 6 2 2 4 2" xfId="31296" xr:uid="{00000000-0005-0000-0000-0000082A0000}"/>
    <cellStyle name="Normal 20 6 2 2 5" xfId="27010" xr:uid="{00000000-0005-0000-0000-0000042A0000}"/>
    <cellStyle name="Normal 20 6 2 3" xfId="4128" xr:uid="{00000000-0005-0000-0000-0000082A0000}"/>
    <cellStyle name="Normal 20 6 2 3 2" xfId="9735" xr:uid="{00000000-0005-0000-0000-0000092A0000}"/>
    <cellStyle name="Normal 20 6 2 3 2 2" xfId="33679" xr:uid="{00000000-0005-0000-0000-00000A2A0000}"/>
    <cellStyle name="Normal 20 6 2 3 3" xfId="6848" xr:uid="{00000000-0005-0000-0000-00000A2A0000}"/>
    <cellStyle name="Normal 20 6 2 3 3 2" xfId="30794" xr:uid="{00000000-0005-0000-0000-00000B2A0000}"/>
    <cellStyle name="Normal 20 6 2 3 4" xfId="28080" xr:uid="{00000000-0005-0000-0000-0000092A0000}"/>
    <cellStyle name="Normal 20 6 2 4" xfId="3639" xr:uid="{00000000-0005-0000-0000-00000B2A0000}"/>
    <cellStyle name="Normal 20 6 2 4 2" xfId="9251" xr:uid="{00000000-0005-0000-0000-00000C2A0000}"/>
    <cellStyle name="Normal 20 6 2 4 2 2" xfId="33195" xr:uid="{00000000-0005-0000-0000-00000D2A0000}"/>
    <cellStyle name="Normal 20 6 2 4 3" xfId="27596" xr:uid="{00000000-0005-0000-0000-00000C2A0000}"/>
    <cellStyle name="Normal 20 6 2 5" xfId="8188" xr:uid="{00000000-0005-0000-0000-00000D2A0000}"/>
    <cellStyle name="Normal 20 6 2 5 2" xfId="32132" xr:uid="{00000000-0005-0000-0000-00000E2A0000}"/>
    <cellStyle name="Normal 20 6 2 6" xfId="6361" xr:uid="{00000000-0005-0000-0000-00000E2A0000}"/>
    <cellStyle name="Normal 20 6 2 6 2" xfId="30307" xr:uid="{00000000-0005-0000-0000-00000F2A0000}"/>
    <cellStyle name="Normal 20 6 2 7" xfId="26533" xr:uid="{00000000-0005-0000-0000-0000032A0000}"/>
    <cellStyle name="Normal 20 6 3" xfId="2828" xr:uid="{00000000-0005-0000-0000-00000F2A0000}"/>
    <cellStyle name="Normal 20 6 3 2" xfId="4418" xr:uid="{00000000-0005-0000-0000-0000102A0000}"/>
    <cellStyle name="Normal 20 6 3 2 2" xfId="10022" xr:uid="{00000000-0005-0000-0000-0000112A0000}"/>
    <cellStyle name="Normal 20 6 3 2 2 2" xfId="33966" xr:uid="{00000000-0005-0000-0000-0000122A0000}"/>
    <cellStyle name="Normal 20 6 3 2 3" xfId="28368" xr:uid="{00000000-0005-0000-0000-0000112A0000}"/>
    <cellStyle name="Normal 20 6 3 3" xfId="8475" xr:uid="{00000000-0005-0000-0000-0000122A0000}"/>
    <cellStyle name="Normal 20 6 3 3 2" xfId="32419" xr:uid="{00000000-0005-0000-0000-0000132A0000}"/>
    <cellStyle name="Normal 20 6 3 4" xfId="7158" xr:uid="{00000000-0005-0000-0000-0000132A0000}"/>
    <cellStyle name="Normal 20 6 3 4 2" xfId="31104" xr:uid="{00000000-0005-0000-0000-0000142A0000}"/>
    <cellStyle name="Normal 20 6 3 5" xfId="26820" xr:uid="{00000000-0005-0000-0000-0000102A0000}"/>
    <cellStyle name="Normal 20 6 4" xfId="3396" xr:uid="{00000000-0005-0000-0000-0000142A0000}"/>
    <cellStyle name="Normal 20 6 4 2" xfId="9009" xr:uid="{00000000-0005-0000-0000-0000152A0000}"/>
    <cellStyle name="Normal 20 6 4 2 2" xfId="32953" xr:uid="{00000000-0005-0000-0000-0000162A0000}"/>
    <cellStyle name="Normal 20 6 4 3" xfId="7702" xr:uid="{00000000-0005-0000-0000-0000162A0000}"/>
    <cellStyle name="Normal 20 6 4 3 2" xfId="31648" xr:uid="{00000000-0005-0000-0000-0000172A0000}"/>
    <cellStyle name="Normal 20 6 4 4" xfId="27354" xr:uid="{00000000-0005-0000-0000-0000152A0000}"/>
    <cellStyle name="Normal 20 6 5" xfId="3932" xr:uid="{00000000-0005-0000-0000-0000172A0000}"/>
    <cellStyle name="Normal 20 6 5 2" xfId="9543" xr:uid="{00000000-0005-0000-0000-0000182A0000}"/>
    <cellStyle name="Normal 20 6 5 2 2" xfId="33487" xr:uid="{00000000-0005-0000-0000-0000192A0000}"/>
    <cellStyle name="Normal 20 6 5 3" xfId="6654" xr:uid="{00000000-0005-0000-0000-0000192A0000}"/>
    <cellStyle name="Normal 20 6 5 3 2" xfId="30600" xr:uid="{00000000-0005-0000-0000-00001A2A0000}"/>
    <cellStyle name="Normal 20 6 5 4" xfId="27888" xr:uid="{00000000-0005-0000-0000-0000182A0000}"/>
    <cellStyle name="Normal 20 6 6" xfId="7996" xr:uid="{00000000-0005-0000-0000-00001A2A0000}"/>
    <cellStyle name="Normal 20 6 6 2" xfId="31940" xr:uid="{00000000-0005-0000-0000-00001B2A0000}"/>
    <cellStyle name="Normal 20 6 7" xfId="6164" xr:uid="{00000000-0005-0000-0000-00001B2A0000}"/>
    <cellStyle name="Normal 20 6 7 2" xfId="30110" xr:uid="{00000000-0005-0000-0000-00001C2A0000}"/>
    <cellStyle name="Normal 20 6 8" xfId="26341" xr:uid="{00000000-0005-0000-0000-0000022A0000}"/>
    <cellStyle name="Normal 20 7" xfId="2492" xr:uid="{00000000-0005-0000-0000-00001C2A0000}"/>
    <cellStyle name="Normal 20 7 2" xfId="3003" xr:uid="{00000000-0005-0000-0000-00001D2A0000}"/>
    <cellStyle name="Normal 20 7 2 2" xfId="4589" xr:uid="{00000000-0005-0000-0000-00001E2A0000}"/>
    <cellStyle name="Normal 20 7 2 2 2" xfId="10193" xr:uid="{00000000-0005-0000-0000-00001F2A0000}"/>
    <cellStyle name="Normal 20 7 2 2 2 2" xfId="34137" xr:uid="{00000000-0005-0000-0000-0000202A0000}"/>
    <cellStyle name="Normal 20 7 2 2 3" xfId="28539" xr:uid="{00000000-0005-0000-0000-00001F2A0000}"/>
    <cellStyle name="Normal 20 7 2 3" xfId="8646" xr:uid="{00000000-0005-0000-0000-0000202A0000}"/>
    <cellStyle name="Normal 20 7 2 3 2" xfId="32590" xr:uid="{00000000-0005-0000-0000-0000212A0000}"/>
    <cellStyle name="Normal 20 7 2 4" xfId="7331" xr:uid="{00000000-0005-0000-0000-0000212A0000}"/>
    <cellStyle name="Normal 20 7 2 4 2" xfId="31277" xr:uid="{00000000-0005-0000-0000-0000222A0000}"/>
    <cellStyle name="Normal 20 7 2 5" xfId="26991" xr:uid="{00000000-0005-0000-0000-00001E2A0000}"/>
    <cellStyle name="Normal 20 7 3" xfId="4109" xr:uid="{00000000-0005-0000-0000-0000222A0000}"/>
    <cellStyle name="Normal 20 7 3 2" xfId="9716" xr:uid="{00000000-0005-0000-0000-0000232A0000}"/>
    <cellStyle name="Normal 20 7 3 2 2" xfId="33660" xr:uid="{00000000-0005-0000-0000-0000242A0000}"/>
    <cellStyle name="Normal 20 7 3 3" xfId="6829" xr:uid="{00000000-0005-0000-0000-0000242A0000}"/>
    <cellStyle name="Normal 20 7 3 3 2" xfId="30775" xr:uid="{00000000-0005-0000-0000-0000252A0000}"/>
    <cellStyle name="Normal 20 7 3 4" xfId="28061" xr:uid="{00000000-0005-0000-0000-0000232A0000}"/>
    <cellStyle name="Normal 20 7 4" xfId="3620" xr:uid="{00000000-0005-0000-0000-0000252A0000}"/>
    <cellStyle name="Normal 20 7 4 2" xfId="9232" xr:uid="{00000000-0005-0000-0000-0000262A0000}"/>
    <cellStyle name="Normal 20 7 4 2 2" xfId="33176" xr:uid="{00000000-0005-0000-0000-0000272A0000}"/>
    <cellStyle name="Normal 20 7 4 3" xfId="27577" xr:uid="{00000000-0005-0000-0000-0000262A0000}"/>
    <cellStyle name="Normal 20 7 5" xfId="8169" xr:uid="{00000000-0005-0000-0000-0000272A0000}"/>
    <cellStyle name="Normal 20 7 5 2" xfId="32113" xr:uid="{00000000-0005-0000-0000-0000282A0000}"/>
    <cellStyle name="Normal 20 7 6" xfId="6342" xr:uid="{00000000-0005-0000-0000-0000282A0000}"/>
    <cellStyle name="Normal 20 7 6 2" xfId="30288" xr:uid="{00000000-0005-0000-0000-0000292A0000}"/>
    <cellStyle name="Normal 20 7 7" xfId="26514" xr:uid="{00000000-0005-0000-0000-00001D2A0000}"/>
    <cellStyle name="Normal 20 8" xfId="2659" xr:uid="{00000000-0005-0000-0000-0000292A0000}"/>
    <cellStyle name="Normal 20 8 2" xfId="4256" xr:uid="{00000000-0005-0000-0000-00002A2A0000}"/>
    <cellStyle name="Normal 20 8 2 2" xfId="9860" xr:uid="{00000000-0005-0000-0000-00002B2A0000}"/>
    <cellStyle name="Normal 20 8 2 2 2" xfId="33804" xr:uid="{00000000-0005-0000-0000-00002C2A0000}"/>
    <cellStyle name="Normal 20 8 2 3" xfId="28206" xr:uid="{00000000-0005-0000-0000-00002B2A0000}"/>
    <cellStyle name="Normal 20 8 3" xfId="8313" xr:uid="{00000000-0005-0000-0000-00002C2A0000}"/>
    <cellStyle name="Normal 20 8 3 2" xfId="32257" xr:uid="{00000000-0005-0000-0000-00002D2A0000}"/>
    <cellStyle name="Normal 20 8 4" xfId="6989" xr:uid="{00000000-0005-0000-0000-00002D2A0000}"/>
    <cellStyle name="Normal 20 8 4 2" xfId="30935" xr:uid="{00000000-0005-0000-0000-00002E2A0000}"/>
    <cellStyle name="Normal 20 8 5" xfId="26658" xr:uid="{00000000-0005-0000-0000-00002A2A0000}"/>
    <cellStyle name="Normal 20 9" xfId="3377" xr:uid="{00000000-0005-0000-0000-00002E2A0000}"/>
    <cellStyle name="Normal 20 9 2" xfId="8990" xr:uid="{00000000-0005-0000-0000-00002F2A0000}"/>
    <cellStyle name="Normal 20 9 2 2" xfId="32934" xr:uid="{00000000-0005-0000-0000-0000302A0000}"/>
    <cellStyle name="Normal 20 9 3" xfId="7683" xr:uid="{00000000-0005-0000-0000-0000302A0000}"/>
    <cellStyle name="Normal 20 9 3 2" xfId="31629" xr:uid="{00000000-0005-0000-0000-0000312A0000}"/>
    <cellStyle name="Normal 20 9 4" xfId="27335" xr:uid="{00000000-0005-0000-0000-00002F2A0000}"/>
    <cellStyle name="Normal 21" xfId="1074" xr:uid="{00000000-0005-0000-0000-0000312A0000}"/>
    <cellStyle name="Normal 21 2" xfId="1075" xr:uid="{00000000-0005-0000-0000-0000322A0000}"/>
    <cellStyle name="Normal 22" xfId="1076" xr:uid="{00000000-0005-0000-0000-0000332A0000}"/>
    <cellStyle name="Normal 22 10" xfId="7830" xr:uid="{00000000-0005-0000-0000-0000342A0000}"/>
    <cellStyle name="Normal 22 10 2" xfId="31775" xr:uid="{00000000-0005-0000-0000-0000352A0000}"/>
    <cellStyle name="Normal 22 11" xfId="5448" xr:uid="{00000000-0005-0000-0000-0000352A0000}"/>
    <cellStyle name="Normal 22 11 2" xfId="29396" xr:uid="{00000000-0005-0000-0000-0000362A0000}"/>
    <cellStyle name="Normal 22 12" xfId="26176" xr:uid="{00000000-0005-0000-0000-0000342A0000}"/>
    <cellStyle name="Normal 22 2" xfId="1297" xr:uid="{00000000-0005-0000-0000-0000362A0000}"/>
    <cellStyle name="Normal 22 2 10" xfId="26225" xr:uid="{00000000-0005-0000-0000-0000372A0000}"/>
    <cellStyle name="Normal 22 2 2" xfId="2218" xr:uid="{00000000-0005-0000-0000-0000372A0000}"/>
    <cellStyle name="Normal 22 2 2 2" xfId="2323" xr:uid="{00000000-0005-0000-0000-0000382A0000}"/>
    <cellStyle name="Normal 22 2 2 2 2" xfId="2515" xr:uid="{00000000-0005-0000-0000-0000392A0000}"/>
    <cellStyle name="Normal 22 2 2 2 2 2" xfId="3026" xr:uid="{00000000-0005-0000-0000-00003A2A0000}"/>
    <cellStyle name="Normal 22 2 2 2 2 2 2" xfId="4612" xr:uid="{00000000-0005-0000-0000-00003B2A0000}"/>
    <cellStyle name="Normal 22 2 2 2 2 2 2 2" xfId="10216" xr:uid="{00000000-0005-0000-0000-00003C2A0000}"/>
    <cellStyle name="Normal 22 2 2 2 2 2 2 2 2" xfId="34160" xr:uid="{00000000-0005-0000-0000-00003D2A0000}"/>
    <cellStyle name="Normal 22 2 2 2 2 2 2 3" xfId="28562" xr:uid="{00000000-0005-0000-0000-00003C2A0000}"/>
    <cellStyle name="Normal 22 2 2 2 2 2 3" xfId="8669" xr:uid="{00000000-0005-0000-0000-00003D2A0000}"/>
    <cellStyle name="Normal 22 2 2 2 2 2 3 2" xfId="32613" xr:uid="{00000000-0005-0000-0000-00003E2A0000}"/>
    <cellStyle name="Normal 22 2 2 2 2 2 4" xfId="7354" xr:uid="{00000000-0005-0000-0000-00003E2A0000}"/>
    <cellStyle name="Normal 22 2 2 2 2 2 4 2" xfId="31300" xr:uid="{00000000-0005-0000-0000-00003F2A0000}"/>
    <cellStyle name="Normal 22 2 2 2 2 2 5" xfId="27014" xr:uid="{00000000-0005-0000-0000-00003B2A0000}"/>
    <cellStyle name="Normal 22 2 2 2 2 3" xfId="4132" xr:uid="{00000000-0005-0000-0000-00003F2A0000}"/>
    <cellStyle name="Normal 22 2 2 2 2 3 2" xfId="9739" xr:uid="{00000000-0005-0000-0000-0000402A0000}"/>
    <cellStyle name="Normal 22 2 2 2 2 3 2 2" xfId="33683" xr:uid="{00000000-0005-0000-0000-0000412A0000}"/>
    <cellStyle name="Normal 22 2 2 2 2 3 3" xfId="6852" xr:uid="{00000000-0005-0000-0000-0000412A0000}"/>
    <cellStyle name="Normal 22 2 2 2 2 3 3 2" xfId="30798" xr:uid="{00000000-0005-0000-0000-0000422A0000}"/>
    <cellStyle name="Normal 22 2 2 2 2 3 4" xfId="28084" xr:uid="{00000000-0005-0000-0000-0000402A0000}"/>
    <cellStyle name="Normal 22 2 2 2 2 4" xfId="3643" xr:uid="{00000000-0005-0000-0000-0000422A0000}"/>
    <cellStyle name="Normal 22 2 2 2 2 4 2" xfId="9255" xr:uid="{00000000-0005-0000-0000-0000432A0000}"/>
    <cellStyle name="Normal 22 2 2 2 2 4 2 2" xfId="33199" xr:uid="{00000000-0005-0000-0000-0000442A0000}"/>
    <cellStyle name="Normal 22 2 2 2 2 4 3" xfId="27600" xr:uid="{00000000-0005-0000-0000-0000432A0000}"/>
    <cellStyle name="Normal 22 2 2 2 2 5" xfId="8192" xr:uid="{00000000-0005-0000-0000-0000442A0000}"/>
    <cellStyle name="Normal 22 2 2 2 2 5 2" xfId="32136" xr:uid="{00000000-0005-0000-0000-0000452A0000}"/>
    <cellStyle name="Normal 22 2 2 2 2 6" xfId="6365" xr:uid="{00000000-0005-0000-0000-0000452A0000}"/>
    <cellStyle name="Normal 22 2 2 2 2 6 2" xfId="30311" xr:uid="{00000000-0005-0000-0000-0000462A0000}"/>
    <cellStyle name="Normal 22 2 2 2 2 7" xfId="26537" xr:uid="{00000000-0005-0000-0000-00003A2A0000}"/>
    <cellStyle name="Normal 22 2 2 2 3" xfId="2840" xr:uid="{00000000-0005-0000-0000-0000462A0000}"/>
    <cellStyle name="Normal 22 2 2 2 3 2" xfId="4430" xr:uid="{00000000-0005-0000-0000-0000472A0000}"/>
    <cellStyle name="Normal 22 2 2 2 3 2 2" xfId="10034" xr:uid="{00000000-0005-0000-0000-0000482A0000}"/>
    <cellStyle name="Normal 22 2 2 2 3 2 2 2" xfId="33978" xr:uid="{00000000-0005-0000-0000-0000492A0000}"/>
    <cellStyle name="Normal 22 2 2 2 3 2 3" xfId="28380" xr:uid="{00000000-0005-0000-0000-0000482A0000}"/>
    <cellStyle name="Normal 22 2 2 2 3 3" xfId="8487" xr:uid="{00000000-0005-0000-0000-0000492A0000}"/>
    <cellStyle name="Normal 22 2 2 2 3 3 2" xfId="32431" xr:uid="{00000000-0005-0000-0000-00004A2A0000}"/>
    <cellStyle name="Normal 22 2 2 2 3 4" xfId="7170" xr:uid="{00000000-0005-0000-0000-00004A2A0000}"/>
    <cellStyle name="Normal 22 2 2 2 3 4 2" xfId="31116" xr:uid="{00000000-0005-0000-0000-00004B2A0000}"/>
    <cellStyle name="Normal 22 2 2 2 3 5" xfId="26832" xr:uid="{00000000-0005-0000-0000-0000472A0000}"/>
    <cellStyle name="Normal 22 2 2 2 4" xfId="3400" xr:uid="{00000000-0005-0000-0000-00004B2A0000}"/>
    <cellStyle name="Normal 22 2 2 2 4 2" xfId="9013" xr:uid="{00000000-0005-0000-0000-00004C2A0000}"/>
    <cellStyle name="Normal 22 2 2 2 4 2 2" xfId="32957" xr:uid="{00000000-0005-0000-0000-00004D2A0000}"/>
    <cellStyle name="Normal 22 2 2 2 4 3" xfId="7706" xr:uid="{00000000-0005-0000-0000-00004D2A0000}"/>
    <cellStyle name="Normal 22 2 2 2 4 3 2" xfId="31652" xr:uid="{00000000-0005-0000-0000-00004E2A0000}"/>
    <cellStyle name="Normal 22 2 2 2 4 4" xfId="27358" xr:uid="{00000000-0005-0000-0000-00004C2A0000}"/>
    <cellStyle name="Normal 22 2 2 2 5" xfId="3944" xr:uid="{00000000-0005-0000-0000-00004E2A0000}"/>
    <cellStyle name="Normal 22 2 2 2 5 2" xfId="9555" xr:uid="{00000000-0005-0000-0000-00004F2A0000}"/>
    <cellStyle name="Normal 22 2 2 2 5 2 2" xfId="33499" xr:uid="{00000000-0005-0000-0000-0000502A0000}"/>
    <cellStyle name="Normal 22 2 2 2 5 3" xfId="6666" xr:uid="{00000000-0005-0000-0000-0000502A0000}"/>
    <cellStyle name="Normal 22 2 2 2 5 3 2" xfId="30612" xr:uid="{00000000-0005-0000-0000-0000512A0000}"/>
    <cellStyle name="Normal 22 2 2 2 5 4" xfId="27900" xr:uid="{00000000-0005-0000-0000-00004F2A0000}"/>
    <cellStyle name="Normal 22 2 2 2 6" xfId="8008" xr:uid="{00000000-0005-0000-0000-0000512A0000}"/>
    <cellStyle name="Normal 22 2 2 2 6 2" xfId="31952" xr:uid="{00000000-0005-0000-0000-0000522A0000}"/>
    <cellStyle name="Normal 22 2 2 2 7" xfId="6176" xr:uid="{00000000-0005-0000-0000-0000522A0000}"/>
    <cellStyle name="Normal 22 2 2 2 7 2" xfId="30122" xr:uid="{00000000-0005-0000-0000-0000532A0000}"/>
    <cellStyle name="Normal 22 2 2 2 8" xfId="26353" xr:uid="{00000000-0005-0000-0000-0000392A0000}"/>
    <cellStyle name="Normal 22 2 2 3" xfId="2514" xr:uid="{00000000-0005-0000-0000-0000532A0000}"/>
    <cellStyle name="Normal 22 2 2 3 2" xfId="3025" xr:uid="{00000000-0005-0000-0000-0000542A0000}"/>
    <cellStyle name="Normal 22 2 2 3 2 2" xfId="4611" xr:uid="{00000000-0005-0000-0000-0000552A0000}"/>
    <cellStyle name="Normal 22 2 2 3 2 2 2" xfId="10215" xr:uid="{00000000-0005-0000-0000-0000562A0000}"/>
    <cellStyle name="Normal 22 2 2 3 2 2 2 2" xfId="34159" xr:uid="{00000000-0005-0000-0000-0000572A0000}"/>
    <cellStyle name="Normal 22 2 2 3 2 2 3" xfId="28561" xr:uid="{00000000-0005-0000-0000-0000562A0000}"/>
    <cellStyle name="Normal 22 2 2 3 2 3" xfId="8668" xr:uid="{00000000-0005-0000-0000-0000572A0000}"/>
    <cellStyle name="Normal 22 2 2 3 2 3 2" xfId="32612" xr:uid="{00000000-0005-0000-0000-0000582A0000}"/>
    <cellStyle name="Normal 22 2 2 3 2 4" xfId="7353" xr:uid="{00000000-0005-0000-0000-0000582A0000}"/>
    <cellStyle name="Normal 22 2 2 3 2 4 2" xfId="31299" xr:uid="{00000000-0005-0000-0000-0000592A0000}"/>
    <cellStyle name="Normal 22 2 2 3 2 5" xfId="27013" xr:uid="{00000000-0005-0000-0000-0000552A0000}"/>
    <cellStyle name="Normal 22 2 2 3 3" xfId="4131" xr:uid="{00000000-0005-0000-0000-0000592A0000}"/>
    <cellStyle name="Normal 22 2 2 3 3 2" xfId="9738" xr:uid="{00000000-0005-0000-0000-00005A2A0000}"/>
    <cellStyle name="Normal 22 2 2 3 3 2 2" xfId="33682" xr:uid="{00000000-0005-0000-0000-00005B2A0000}"/>
    <cellStyle name="Normal 22 2 2 3 3 3" xfId="6851" xr:uid="{00000000-0005-0000-0000-00005B2A0000}"/>
    <cellStyle name="Normal 22 2 2 3 3 3 2" xfId="30797" xr:uid="{00000000-0005-0000-0000-00005C2A0000}"/>
    <cellStyle name="Normal 22 2 2 3 3 4" xfId="28083" xr:uid="{00000000-0005-0000-0000-00005A2A0000}"/>
    <cellStyle name="Normal 22 2 2 3 4" xfId="3642" xr:uid="{00000000-0005-0000-0000-00005C2A0000}"/>
    <cellStyle name="Normal 22 2 2 3 4 2" xfId="9254" xr:uid="{00000000-0005-0000-0000-00005D2A0000}"/>
    <cellStyle name="Normal 22 2 2 3 4 2 2" xfId="33198" xr:uid="{00000000-0005-0000-0000-00005E2A0000}"/>
    <cellStyle name="Normal 22 2 2 3 4 3" xfId="27599" xr:uid="{00000000-0005-0000-0000-00005D2A0000}"/>
    <cellStyle name="Normal 22 2 2 3 5" xfId="8191" xr:uid="{00000000-0005-0000-0000-00005E2A0000}"/>
    <cellStyle name="Normal 22 2 2 3 5 2" xfId="32135" xr:uid="{00000000-0005-0000-0000-00005F2A0000}"/>
    <cellStyle name="Normal 22 2 2 3 6" xfId="6364" xr:uid="{00000000-0005-0000-0000-00005F2A0000}"/>
    <cellStyle name="Normal 22 2 2 3 6 2" xfId="30310" xr:uid="{00000000-0005-0000-0000-0000602A0000}"/>
    <cellStyle name="Normal 22 2 2 3 7" xfId="26536" xr:uid="{00000000-0005-0000-0000-0000542A0000}"/>
    <cellStyle name="Normal 22 2 2 4" xfId="2750" xr:uid="{00000000-0005-0000-0000-0000602A0000}"/>
    <cellStyle name="Normal 22 2 2 4 2" xfId="4340" xr:uid="{00000000-0005-0000-0000-0000612A0000}"/>
    <cellStyle name="Normal 22 2 2 4 2 2" xfId="9944" xr:uid="{00000000-0005-0000-0000-0000622A0000}"/>
    <cellStyle name="Normal 22 2 2 4 2 2 2" xfId="33888" xr:uid="{00000000-0005-0000-0000-0000632A0000}"/>
    <cellStyle name="Normal 22 2 2 4 2 3" xfId="28290" xr:uid="{00000000-0005-0000-0000-0000622A0000}"/>
    <cellStyle name="Normal 22 2 2 4 3" xfId="8397" xr:uid="{00000000-0005-0000-0000-0000632A0000}"/>
    <cellStyle name="Normal 22 2 2 4 3 2" xfId="32341" xr:uid="{00000000-0005-0000-0000-0000642A0000}"/>
    <cellStyle name="Normal 22 2 2 4 4" xfId="7080" xr:uid="{00000000-0005-0000-0000-0000642A0000}"/>
    <cellStyle name="Normal 22 2 2 4 4 2" xfId="31026" xr:uid="{00000000-0005-0000-0000-0000652A0000}"/>
    <cellStyle name="Normal 22 2 2 4 5" xfId="26742" xr:uid="{00000000-0005-0000-0000-0000612A0000}"/>
    <cellStyle name="Normal 22 2 2 5" xfId="3399" xr:uid="{00000000-0005-0000-0000-0000652A0000}"/>
    <cellStyle name="Normal 22 2 2 5 2" xfId="9012" xr:uid="{00000000-0005-0000-0000-0000662A0000}"/>
    <cellStyle name="Normal 22 2 2 5 2 2" xfId="32956" xr:uid="{00000000-0005-0000-0000-0000672A0000}"/>
    <cellStyle name="Normal 22 2 2 5 3" xfId="7705" xr:uid="{00000000-0005-0000-0000-0000672A0000}"/>
    <cellStyle name="Normal 22 2 2 5 3 2" xfId="31651" xr:uid="{00000000-0005-0000-0000-0000682A0000}"/>
    <cellStyle name="Normal 22 2 2 5 4" xfId="27357" xr:uid="{00000000-0005-0000-0000-0000662A0000}"/>
    <cellStyle name="Normal 22 2 2 6" xfId="3854" xr:uid="{00000000-0005-0000-0000-0000682A0000}"/>
    <cellStyle name="Normal 22 2 2 6 2" xfId="9465" xr:uid="{00000000-0005-0000-0000-0000692A0000}"/>
    <cellStyle name="Normal 22 2 2 6 2 2" xfId="33409" xr:uid="{00000000-0005-0000-0000-00006A2A0000}"/>
    <cellStyle name="Normal 22 2 2 6 3" xfId="6576" xr:uid="{00000000-0005-0000-0000-00006A2A0000}"/>
    <cellStyle name="Normal 22 2 2 6 3 2" xfId="30522" xr:uid="{00000000-0005-0000-0000-00006B2A0000}"/>
    <cellStyle name="Normal 22 2 2 6 4" xfId="27810" xr:uid="{00000000-0005-0000-0000-0000692A0000}"/>
    <cellStyle name="Normal 22 2 2 7" xfId="7918" xr:uid="{00000000-0005-0000-0000-00006B2A0000}"/>
    <cellStyle name="Normal 22 2 2 7 2" xfId="31862" xr:uid="{00000000-0005-0000-0000-00006C2A0000}"/>
    <cellStyle name="Normal 22 2 2 8" xfId="6079" xr:uid="{00000000-0005-0000-0000-00006C2A0000}"/>
    <cellStyle name="Normal 22 2 2 8 2" xfId="30025" xr:uid="{00000000-0005-0000-0000-00006D2A0000}"/>
    <cellStyle name="Normal 22 2 2 9" xfId="26263" xr:uid="{00000000-0005-0000-0000-0000382A0000}"/>
    <cellStyle name="Normal 22 2 3" xfId="2322" xr:uid="{00000000-0005-0000-0000-00006D2A0000}"/>
    <cellStyle name="Normal 22 2 3 2" xfId="2516" xr:uid="{00000000-0005-0000-0000-00006E2A0000}"/>
    <cellStyle name="Normal 22 2 3 2 2" xfId="3027" xr:uid="{00000000-0005-0000-0000-00006F2A0000}"/>
    <cellStyle name="Normal 22 2 3 2 2 2" xfId="4613" xr:uid="{00000000-0005-0000-0000-0000702A0000}"/>
    <cellStyle name="Normal 22 2 3 2 2 2 2" xfId="10217" xr:uid="{00000000-0005-0000-0000-0000712A0000}"/>
    <cellStyle name="Normal 22 2 3 2 2 2 2 2" xfId="34161" xr:uid="{00000000-0005-0000-0000-0000722A0000}"/>
    <cellStyle name="Normal 22 2 3 2 2 2 3" xfId="28563" xr:uid="{00000000-0005-0000-0000-0000712A0000}"/>
    <cellStyle name="Normal 22 2 3 2 2 3" xfId="8670" xr:uid="{00000000-0005-0000-0000-0000722A0000}"/>
    <cellStyle name="Normal 22 2 3 2 2 3 2" xfId="32614" xr:uid="{00000000-0005-0000-0000-0000732A0000}"/>
    <cellStyle name="Normal 22 2 3 2 2 4" xfId="7355" xr:uid="{00000000-0005-0000-0000-0000732A0000}"/>
    <cellStyle name="Normal 22 2 3 2 2 4 2" xfId="31301" xr:uid="{00000000-0005-0000-0000-0000742A0000}"/>
    <cellStyle name="Normal 22 2 3 2 2 5" xfId="27015" xr:uid="{00000000-0005-0000-0000-0000702A0000}"/>
    <cellStyle name="Normal 22 2 3 2 3" xfId="4133" xr:uid="{00000000-0005-0000-0000-0000742A0000}"/>
    <cellStyle name="Normal 22 2 3 2 3 2" xfId="9740" xr:uid="{00000000-0005-0000-0000-0000752A0000}"/>
    <cellStyle name="Normal 22 2 3 2 3 2 2" xfId="33684" xr:uid="{00000000-0005-0000-0000-0000762A0000}"/>
    <cellStyle name="Normal 22 2 3 2 3 3" xfId="6853" xr:uid="{00000000-0005-0000-0000-0000762A0000}"/>
    <cellStyle name="Normal 22 2 3 2 3 3 2" xfId="30799" xr:uid="{00000000-0005-0000-0000-0000772A0000}"/>
    <cellStyle name="Normal 22 2 3 2 3 4" xfId="28085" xr:uid="{00000000-0005-0000-0000-0000752A0000}"/>
    <cellStyle name="Normal 22 2 3 2 4" xfId="3644" xr:uid="{00000000-0005-0000-0000-0000772A0000}"/>
    <cellStyle name="Normal 22 2 3 2 4 2" xfId="9256" xr:uid="{00000000-0005-0000-0000-0000782A0000}"/>
    <cellStyle name="Normal 22 2 3 2 4 2 2" xfId="33200" xr:uid="{00000000-0005-0000-0000-0000792A0000}"/>
    <cellStyle name="Normal 22 2 3 2 4 3" xfId="27601" xr:uid="{00000000-0005-0000-0000-0000782A0000}"/>
    <cellStyle name="Normal 22 2 3 2 5" xfId="8193" xr:uid="{00000000-0005-0000-0000-0000792A0000}"/>
    <cellStyle name="Normal 22 2 3 2 5 2" xfId="32137" xr:uid="{00000000-0005-0000-0000-00007A2A0000}"/>
    <cellStyle name="Normal 22 2 3 2 6" xfId="6366" xr:uid="{00000000-0005-0000-0000-00007A2A0000}"/>
    <cellStyle name="Normal 22 2 3 2 6 2" xfId="30312" xr:uid="{00000000-0005-0000-0000-00007B2A0000}"/>
    <cellStyle name="Normal 22 2 3 2 7" xfId="26538" xr:uid="{00000000-0005-0000-0000-00006F2A0000}"/>
    <cellStyle name="Normal 22 2 3 3" xfId="2839" xr:uid="{00000000-0005-0000-0000-00007B2A0000}"/>
    <cellStyle name="Normal 22 2 3 3 2" xfId="4429" xr:uid="{00000000-0005-0000-0000-00007C2A0000}"/>
    <cellStyle name="Normal 22 2 3 3 2 2" xfId="10033" xr:uid="{00000000-0005-0000-0000-00007D2A0000}"/>
    <cellStyle name="Normal 22 2 3 3 2 2 2" xfId="33977" xr:uid="{00000000-0005-0000-0000-00007E2A0000}"/>
    <cellStyle name="Normal 22 2 3 3 2 3" xfId="28379" xr:uid="{00000000-0005-0000-0000-00007D2A0000}"/>
    <cellStyle name="Normal 22 2 3 3 3" xfId="8486" xr:uid="{00000000-0005-0000-0000-00007E2A0000}"/>
    <cellStyle name="Normal 22 2 3 3 3 2" xfId="32430" xr:uid="{00000000-0005-0000-0000-00007F2A0000}"/>
    <cellStyle name="Normal 22 2 3 3 4" xfId="7169" xr:uid="{00000000-0005-0000-0000-00007F2A0000}"/>
    <cellStyle name="Normal 22 2 3 3 4 2" xfId="31115" xr:uid="{00000000-0005-0000-0000-0000802A0000}"/>
    <cellStyle name="Normal 22 2 3 3 5" xfId="26831" xr:uid="{00000000-0005-0000-0000-00007C2A0000}"/>
    <cellStyle name="Normal 22 2 3 4" xfId="3401" xr:uid="{00000000-0005-0000-0000-0000802A0000}"/>
    <cellStyle name="Normal 22 2 3 4 2" xfId="9014" xr:uid="{00000000-0005-0000-0000-0000812A0000}"/>
    <cellStyle name="Normal 22 2 3 4 2 2" xfId="32958" xr:uid="{00000000-0005-0000-0000-0000822A0000}"/>
    <cellStyle name="Normal 22 2 3 4 3" xfId="7707" xr:uid="{00000000-0005-0000-0000-0000822A0000}"/>
    <cellStyle name="Normal 22 2 3 4 3 2" xfId="31653" xr:uid="{00000000-0005-0000-0000-0000832A0000}"/>
    <cellStyle name="Normal 22 2 3 4 4" xfId="27359" xr:uid="{00000000-0005-0000-0000-0000812A0000}"/>
    <cellStyle name="Normal 22 2 3 5" xfId="3943" xr:uid="{00000000-0005-0000-0000-0000832A0000}"/>
    <cellStyle name="Normal 22 2 3 5 2" xfId="9554" xr:uid="{00000000-0005-0000-0000-0000842A0000}"/>
    <cellStyle name="Normal 22 2 3 5 2 2" xfId="33498" xr:uid="{00000000-0005-0000-0000-0000852A0000}"/>
    <cellStyle name="Normal 22 2 3 5 3" xfId="6665" xr:uid="{00000000-0005-0000-0000-0000852A0000}"/>
    <cellStyle name="Normal 22 2 3 5 3 2" xfId="30611" xr:uid="{00000000-0005-0000-0000-0000862A0000}"/>
    <cellStyle name="Normal 22 2 3 5 4" xfId="27899" xr:uid="{00000000-0005-0000-0000-0000842A0000}"/>
    <cellStyle name="Normal 22 2 3 6" xfId="8007" xr:uid="{00000000-0005-0000-0000-0000862A0000}"/>
    <cellStyle name="Normal 22 2 3 6 2" xfId="31951" xr:uid="{00000000-0005-0000-0000-0000872A0000}"/>
    <cellStyle name="Normal 22 2 3 7" xfId="6175" xr:uid="{00000000-0005-0000-0000-0000872A0000}"/>
    <cellStyle name="Normal 22 2 3 7 2" xfId="30121" xr:uid="{00000000-0005-0000-0000-0000882A0000}"/>
    <cellStyle name="Normal 22 2 3 8" xfId="26352" xr:uid="{00000000-0005-0000-0000-00006E2A0000}"/>
    <cellStyle name="Normal 22 2 4" xfId="2513" xr:uid="{00000000-0005-0000-0000-0000882A0000}"/>
    <cellStyle name="Normal 22 2 4 2" xfId="3024" xr:uid="{00000000-0005-0000-0000-0000892A0000}"/>
    <cellStyle name="Normal 22 2 4 2 2" xfId="4610" xr:uid="{00000000-0005-0000-0000-00008A2A0000}"/>
    <cellStyle name="Normal 22 2 4 2 2 2" xfId="10214" xr:uid="{00000000-0005-0000-0000-00008B2A0000}"/>
    <cellStyle name="Normal 22 2 4 2 2 2 2" xfId="34158" xr:uid="{00000000-0005-0000-0000-00008C2A0000}"/>
    <cellStyle name="Normal 22 2 4 2 2 3" xfId="28560" xr:uid="{00000000-0005-0000-0000-00008B2A0000}"/>
    <cellStyle name="Normal 22 2 4 2 3" xfId="8667" xr:uid="{00000000-0005-0000-0000-00008C2A0000}"/>
    <cellStyle name="Normal 22 2 4 2 3 2" xfId="32611" xr:uid="{00000000-0005-0000-0000-00008D2A0000}"/>
    <cellStyle name="Normal 22 2 4 2 4" xfId="7352" xr:uid="{00000000-0005-0000-0000-00008D2A0000}"/>
    <cellStyle name="Normal 22 2 4 2 4 2" xfId="31298" xr:uid="{00000000-0005-0000-0000-00008E2A0000}"/>
    <cellStyle name="Normal 22 2 4 2 5" xfId="27012" xr:uid="{00000000-0005-0000-0000-00008A2A0000}"/>
    <cellStyle name="Normal 22 2 4 3" xfId="4130" xr:uid="{00000000-0005-0000-0000-00008E2A0000}"/>
    <cellStyle name="Normal 22 2 4 3 2" xfId="9737" xr:uid="{00000000-0005-0000-0000-00008F2A0000}"/>
    <cellStyle name="Normal 22 2 4 3 2 2" xfId="33681" xr:uid="{00000000-0005-0000-0000-0000902A0000}"/>
    <cellStyle name="Normal 22 2 4 3 3" xfId="6850" xr:uid="{00000000-0005-0000-0000-0000902A0000}"/>
    <cellStyle name="Normal 22 2 4 3 3 2" xfId="30796" xr:uid="{00000000-0005-0000-0000-0000912A0000}"/>
    <cellStyle name="Normal 22 2 4 3 4" xfId="28082" xr:uid="{00000000-0005-0000-0000-00008F2A0000}"/>
    <cellStyle name="Normal 22 2 4 4" xfId="3641" xr:uid="{00000000-0005-0000-0000-0000912A0000}"/>
    <cellStyle name="Normal 22 2 4 4 2" xfId="9253" xr:uid="{00000000-0005-0000-0000-0000922A0000}"/>
    <cellStyle name="Normal 22 2 4 4 2 2" xfId="33197" xr:uid="{00000000-0005-0000-0000-0000932A0000}"/>
    <cellStyle name="Normal 22 2 4 4 3" xfId="27598" xr:uid="{00000000-0005-0000-0000-0000922A0000}"/>
    <cellStyle name="Normal 22 2 4 5" xfId="8190" xr:uid="{00000000-0005-0000-0000-0000932A0000}"/>
    <cellStyle name="Normal 22 2 4 5 2" xfId="32134" xr:uid="{00000000-0005-0000-0000-0000942A0000}"/>
    <cellStyle name="Normal 22 2 4 6" xfId="6363" xr:uid="{00000000-0005-0000-0000-0000942A0000}"/>
    <cellStyle name="Normal 22 2 4 6 2" xfId="30309" xr:uid="{00000000-0005-0000-0000-0000952A0000}"/>
    <cellStyle name="Normal 22 2 4 7" xfId="26535" xr:uid="{00000000-0005-0000-0000-0000892A0000}"/>
    <cellStyle name="Normal 22 2 5" xfId="2710" xr:uid="{00000000-0005-0000-0000-0000952A0000}"/>
    <cellStyle name="Normal 22 2 5 2" xfId="4302" xr:uid="{00000000-0005-0000-0000-0000962A0000}"/>
    <cellStyle name="Normal 22 2 5 2 2" xfId="9906" xr:uid="{00000000-0005-0000-0000-0000972A0000}"/>
    <cellStyle name="Normal 22 2 5 2 2 2" xfId="33850" xr:uid="{00000000-0005-0000-0000-0000982A0000}"/>
    <cellStyle name="Normal 22 2 5 2 3" xfId="28252" xr:uid="{00000000-0005-0000-0000-0000972A0000}"/>
    <cellStyle name="Normal 22 2 5 3" xfId="8359" xr:uid="{00000000-0005-0000-0000-0000982A0000}"/>
    <cellStyle name="Normal 22 2 5 3 2" xfId="32303" xr:uid="{00000000-0005-0000-0000-0000992A0000}"/>
    <cellStyle name="Normal 22 2 5 4" xfId="7040" xr:uid="{00000000-0005-0000-0000-0000992A0000}"/>
    <cellStyle name="Normal 22 2 5 4 2" xfId="30986" xr:uid="{00000000-0005-0000-0000-00009A2A0000}"/>
    <cellStyle name="Normal 22 2 5 5" xfId="26704" xr:uid="{00000000-0005-0000-0000-0000962A0000}"/>
    <cellStyle name="Normal 22 2 6" xfId="3398" xr:uid="{00000000-0005-0000-0000-00009A2A0000}"/>
    <cellStyle name="Normal 22 2 6 2" xfId="9011" xr:uid="{00000000-0005-0000-0000-00009B2A0000}"/>
    <cellStyle name="Normal 22 2 6 2 2" xfId="32955" xr:uid="{00000000-0005-0000-0000-00009C2A0000}"/>
    <cellStyle name="Normal 22 2 6 3" xfId="7704" xr:uid="{00000000-0005-0000-0000-00009C2A0000}"/>
    <cellStyle name="Normal 22 2 6 3 2" xfId="31650" xr:uid="{00000000-0005-0000-0000-00009D2A0000}"/>
    <cellStyle name="Normal 22 2 6 4" xfId="27356" xr:uid="{00000000-0005-0000-0000-00009B2A0000}"/>
    <cellStyle name="Normal 22 2 7" xfId="3816" xr:uid="{00000000-0005-0000-0000-00009D2A0000}"/>
    <cellStyle name="Normal 22 2 7 2" xfId="9427" xr:uid="{00000000-0005-0000-0000-00009E2A0000}"/>
    <cellStyle name="Normal 22 2 7 2 2" xfId="33371" xr:uid="{00000000-0005-0000-0000-00009F2A0000}"/>
    <cellStyle name="Normal 22 2 7 3" xfId="6538" xr:uid="{00000000-0005-0000-0000-00009F2A0000}"/>
    <cellStyle name="Normal 22 2 7 3 2" xfId="30484" xr:uid="{00000000-0005-0000-0000-0000A02A0000}"/>
    <cellStyle name="Normal 22 2 7 4" xfId="27772" xr:uid="{00000000-0005-0000-0000-00009E2A0000}"/>
    <cellStyle name="Normal 22 2 8" xfId="7880" xr:uid="{00000000-0005-0000-0000-0000A02A0000}"/>
    <cellStyle name="Normal 22 2 8 2" xfId="31824" xr:uid="{00000000-0005-0000-0000-0000A12A0000}"/>
    <cellStyle name="Normal 22 2 9" xfId="5574" xr:uid="{00000000-0005-0000-0000-0000A12A0000}"/>
    <cellStyle name="Normal 22 2 9 2" xfId="29521" xr:uid="{00000000-0005-0000-0000-0000A22A0000}"/>
    <cellStyle name="Normal 22 3" xfId="1251" xr:uid="{00000000-0005-0000-0000-0000A22A0000}"/>
    <cellStyle name="Normal 22 3 2" xfId="2324" xr:uid="{00000000-0005-0000-0000-0000A32A0000}"/>
    <cellStyle name="Normal 22 3 2 2" xfId="2518" xr:uid="{00000000-0005-0000-0000-0000A42A0000}"/>
    <cellStyle name="Normal 22 3 2 2 2" xfId="3029" xr:uid="{00000000-0005-0000-0000-0000A52A0000}"/>
    <cellStyle name="Normal 22 3 2 2 2 2" xfId="4615" xr:uid="{00000000-0005-0000-0000-0000A62A0000}"/>
    <cellStyle name="Normal 22 3 2 2 2 2 2" xfId="10219" xr:uid="{00000000-0005-0000-0000-0000A72A0000}"/>
    <cellStyle name="Normal 22 3 2 2 2 2 2 2" xfId="34163" xr:uid="{00000000-0005-0000-0000-0000A82A0000}"/>
    <cellStyle name="Normal 22 3 2 2 2 2 3" xfId="28565" xr:uid="{00000000-0005-0000-0000-0000A72A0000}"/>
    <cellStyle name="Normal 22 3 2 2 2 3" xfId="8672" xr:uid="{00000000-0005-0000-0000-0000A82A0000}"/>
    <cellStyle name="Normal 22 3 2 2 2 3 2" xfId="32616" xr:uid="{00000000-0005-0000-0000-0000A92A0000}"/>
    <cellStyle name="Normal 22 3 2 2 2 4" xfId="7357" xr:uid="{00000000-0005-0000-0000-0000A92A0000}"/>
    <cellStyle name="Normal 22 3 2 2 2 4 2" xfId="31303" xr:uid="{00000000-0005-0000-0000-0000AA2A0000}"/>
    <cellStyle name="Normal 22 3 2 2 2 5" xfId="27017" xr:uid="{00000000-0005-0000-0000-0000A62A0000}"/>
    <cellStyle name="Normal 22 3 2 2 3" xfId="4135" xr:uid="{00000000-0005-0000-0000-0000AA2A0000}"/>
    <cellStyle name="Normal 22 3 2 2 3 2" xfId="9742" xr:uid="{00000000-0005-0000-0000-0000AB2A0000}"/>
    <cellStyle name="Normal 22 3 2 2 3 2 2" xfId="33686" xr:uid="{00000000-0005-0000-0000-0000AC2A0000}"/>
    <cellStyle name="Normal 22 3 2 2 3 3" xfId="6855" xr:uid="{00000000-0005-0000-0000-0000AC2A0000}"/>
    <cellStyle name="Normal 22 3 2 2 3 3 2" xfId="30801" xr:uid="{00000000-0005-0000-0000-0000AD2A0000}"/>
    <cellStyle name="Normal 22 3 2 2 3 4" xfId="28087" xr:uid="{00000000-0005-0000-0000-0000AB2A0000}"/>
    <cellStyle name="Normal 22 3 2 2 4" xfId="3646" xr:uid="{00000000-0005-0000-0000-0000AD2A0000}"/>
    <cellStyle name="Normal 22 3 2 2 4 2" xfId="9258" xr:uid="{00000000-0005-0000-0000-0000AE2A0000}"/>
    <cellStyle name="Normal 22 3 2 2 4 2 2" xfId="33202" xr:uid="{00000000-0005-0000-0000-0000AF2A0000}"/>
    <cellStyle name="Normal 22 3 2 2 4 3" xfId="27603" xr:uid="{00000000-0005-0000-0000-0000AE2A0000}"/>
    <cellStyle name="Normal 22 3 2 2 5" xfId="8195" xr:uid="{00000000-0005-0000-0000-0000AF2A0000}"/>
    <cellStyle name="Normal 22 3 2 2 5 2" xfId="32139" xr:uid="{00000000-0005-0000-0000-0000B02A0000}"/>
    <cellStyle name="Normal 22 3 2 2 6" xfId="6368" xr:uid="{00000000-0005-0000-0000-0000B02A0000}"/>
    <cellStyle name="Normal 22 3 2 2 6 2" xfId="30314" xr:uid="{00000000-0005-0000-0000-0000B12A0000}"/>
    <cellStyle name="Normal 22 3 2 2 7" xfId="26540" xr:uid="{00000000-0005-0000-0000-0000A52A0000}"/>
    <cellStyle name="Normal 22 3 2 3" xfId="2841" xr:uid="{00000000-0005-0000-0000-0000B12A0000}"/>
    <cellStyle name="Normal 22 3 2 3 2" xfId="4431" xr:uid="{00000000-0005-0000-0000-0000B22A0000}"/>
    <cellStyle name="Normal 22 3 2 3 2 2" xfId="10035" xr:uid="{00000000-0005-0000-0000-0000B32A0000}"/>
    <cellStyle name="Normal 22 3 2 3 2 2 2" xfId="33979" xr:uid="{00000000-0005-0000-0000-0000B42A0000}"/>
    <cellStyle name="Normal 22 3 2 3 2 3" xfId="28381" xr:uid="{00000000-0005-0000-0000-0000B32A0000}"/>
    <cellStyle name="Normal 22 3 2 3 3" xfId="8488" xr:uid="{00000000-0005-0000-0000-0000B42A0000}"/>
    <cellStyle name="Normal 22 3 2 3 3 2" xfId="32432" xr:uid="{00000000-0005-0000-0000-0000B52A0000}"/>
    <cellStyle name="Normal 22 3 2 3 4" xfId="7171" xr:uid="{00000000-0005-0000-0000-0000B52A0000}"/>
    <cellStyle name="Normal 22 3 2 3 4 2" xfId="31117" xr:uid="{00000000-0005-0000-0000-0000B62A0000}"/>
    <cellStyle name="Normal 22 3 2 3 5" xfId="26833" xr:uid="{00000000-0005-0000-0000-0000B22A0000}"/>
    <cellStyle name="Normal 22 3 2 4" xfId="3403" xr:uid="{00000000-0005-0000-0000-0000B62A0000}"/>
    <cellStyle name="Normal 22 3 2 4 2" xfId="9016" xr:uid="{00000000-0005-0000-0000-0000B72A0000}"/>
    <cellStyle name="Normal 22 3 2 4 2 2" xfId="32960" xr:uid="{00000000-0005-0000-0000-0000B82A0000}"/>
    <cellStyle name="Normal 22 3 2 4 3" xfId="7709" xr:uid="{00000000-0005-0000-0000-0000B82A0000}"/>
    <cellStyle name="Normal 22 3 2 4 3 2" xfId="31655" xr:uid="{00000000-0005-0000-0000-0000B92A0000}"/>
    <cellStyle name="Normal 22 3 2 4 4" xfId="27361" xr:uid="{00000000-0005-0000-0000-0000B72A0000}"/>
    <cellStyle name="Normal 22 3 2 5" xfId="3945" xr:uid="{00000000-0005-0000-0000-0000B92A0000}"/>
    <cellStyle name="Normal 22 3 2 5 2" xfId="9556" xr:uid="{00000000-0005-0000-0000-0000BA2A0000}"/>
    <cellStyle name="Normal 22 3 2 5 2 2" xfId="33500" xr:uid="{00000000-0005-0000-0000-0000BB2A0000}"/>
    <cellStyle name="Normal 22 3 2 5 3" xfId="6667" xr:uid="{00000000-0005-0000-0000-0000BB2A0000}"/>
    <cellStyle name="Normal 22 3 2 5 3 2" xfId="30613" xr:uid="{00000000-0005-0000-0000-0000BC2A0000}"/>
    <cellStyle name="Normal 22 3 2 5 4" xfId="27901" xr:uid="{00000000-0005-0000-0000-0000BA2A0000}"/>
    <cellStyle name="Normal 22 3 2 6" xfId="8009" xr:uid="{00000000-0005-0000-0000-0000BC2A0000}"/>
    <cellStyle name="Normal 22 3 2 6 2" xfId="31953" xr:uid="{00000000-0005-0000-0000-0000BD2A0000}"/>
    <cellStyle name="Normal 22 3 2 7" xfId="6177" xr:uid="{00000000-0005-0000-0000-0000BD2A0000}"/>
    <cellStyle name="Normal 22 3 2 7 2" xfId="30123" xr:uid="{00000000-0005-0000-0000-0000BE2A0000}"/>
    <cellStyle name="Normal 22 3 2 8" xfId="26354" xr:uid="{00000000-0005-0000-0000-0000A42A0000}"/>
    <cellStyle name="Normal 22 3 3" xfId="2517" xr:uid="{00000000-0005-0000-0000-0000BE2A0000}"/>
    <cellStyle name="Normal 22 3 3 2" xfId="3028" xr:uid="{00000000-0005-0000-0000-0000BF2A0000}"/>
    <cellStyle name="Normal 22 3 3 2 2" xfId="4614" xr:uid="{00000000-0005-0000-0000-0000C02A0000}"/>
    <cellStyle name="Normal 22 3 3 2 2 2" xfId="10218" xr:uid="{00000000-0005-0000-0000-0000C12A0000}"/>
    <cellStyle name="Normal 22 3 3 2 2 2 2" xfId="34162" xr:uid="{00000000-0005-0000-0000-0000C22A0000}"/>
    <cellStyle name="Normal 22 3 3 2 2 3" xfId="28564" xr:uid="{00000000-0005-0000-0000-0000C12A0000}"/>
    <cellStyle name="Normal 22 3 3 2 3" xfId="8671" xr:uid="{00000000-0005-0000-0000-0000C22A0000}"/>
    <cellStyle name="Normal 22 3 3 2 3 2" xfId="32615" xr:uid="{00000000-0005-0000-0000-0000C32A0000}"/>
    <cellStyle name="Normal 22 3 3 2 4" xfId="7356" xr:uid="{00000000-0005-0000-0000-0000C32A0000}"/>
    <cellStyle name="Normal 22 3 3 2 4 2" xfId="31302" xr:uid="{00000000-0005-0000-0000-0000C42A0000}"/>
    <cellStyle name="Normal 22 3 3 2 5" xfId="27016" xr:uid="{00000000-0005-0000-0000-0000C02A0000}"/>
    <cellStyle name="Normal 22 3 3 3" xfId="4134" xr:uid="{00000000-0005-0000-0000-0000C42A0000}"/>
    <cellStyle name="Normal 22 3 3 3 2" xfId="9741" xr:uid="{00000000-0005-0000-0000-0000C52A0000}"/>
    <cellStyle name="Normal 22 3 3 3 2 2" xfId="33685" xr:uid="{00000000-0005-0000-0000-0000C62A0000}"/>
    <cellStyle name="Normal 22 3 3 3 3" xfId="6854" xr:uid="{00000000-0005-0000-0000-0000C62A0000}"/>
    <cellStyle name="Normal 22 3 3 3 3 2" xfId="30800" xr:uid="{00000000-0005-0000-0000-0000C72A0000}"/>
    <cellStyle name="Normal 22 3 3 3 4" xfId="28086" xr:uid="{00000000-0005-0000-0000-0000C52A0000}"/>
    <cellStyle name="Normal 22 3 3 4" xfId="3645" xr:uid="{00000000-0005-0000-0000-0000C72A0000}"/>
    <cellStyle name="Normal 22 3 3 4 2" xfId="9257" xr:uid="{00000000-0005-0000-0000-0000C82A0000}"/>
    <cellStyle name="Normal 22 3 3 4 2 2" xfId="33201" xr:uid="{00000000-0005-0000-0000-0000C92A0000}"/>
    <cellStyle name="Normal 22 3 3 4 3" xfId="27602" xr:uid="{00000000-0005-0000-0000-0000C82A0000}"/>
    <cellStyle name="Normal 22 3 3 5" xfId="8194" xr:uid="{00000000-0005-0000-0000-0000C92A0000}"/>
    <cellStyle name="Normal 22 3 3 5 2" xfId="32138" xr:uid="{00000000-0005-0000-0000-0000CA2A0000}"/>
    <cellStyle name="Normal 22 3 3 6" xfId="6367" xr:uid="{00000000-0005-0000-0000-0000CA2A0000}"/>
    <cellStyle name="Normal 22 3 3 6 2" xfId="30313" xr:uid="{00000000-0005-0000-0000-0000CB2A0000}"/>
    <cellStyle name="Normal 22 3 3 7" xfId="26539" xr:uid="{00000000-0005-0000-0000-0000BF2A0000}"/>
    <cellStyle name="Normal 22 3 4" xfId="2688" xr:uid="{00000000-0005-0000-0000-0000CB2A0000}"/>
    <cellStyle name="Normal 22 3 4 2" xfId="4280" xr:uid="{00000000-0005-0000-0000-0000CC2A0000}"/>
    <cellStyle name="Normal 22 3 4 2 2" xfId="9884" xr:uid="{00000000-0005-0000-0000-0000CD2A0000}"/>
    <cellStyle name="Normal 22 3 4 2 2 2" xfId="33828" xr:uid="{00000000-0005-0000-0000-0000CE2A0000}"/>
    <cellStyle name="Normal 22 3 4 2 3" xfId="28230" xr:uid="{00000000-0005-0000-0000-0000CD2A0000}"/>
    <cellStyle name="Normal 22 3 4 3" xfId="8337" xr:uid="{00000000-0005-0000-0000-0000CE2A0000}"/>
    <cellStyle name="Normal 22 3 4 3 2" xfId="32281" xr:uid="{00000000-0005-0000-0000-0000CF2A0000}"/>
    <cellStyle name="Normal 22 3 4 4" xfId="7018" xr:uid="{00000000-0005-0000-0000-0000CF2A0000}"/>
    <cellStyle name="Normal 22 3 4 4 2" xfId="30964" xr:uid="{00000000-0005-0000-0000-0000D02A0000}"/>
    <cellStyle name="Normal 22 3 4 5" xfId="26682" xr:uid="{00000000-0005-0000-0000-0000CC2A0000}"/>
    <cellStyle name="Normal 22 3 5" xfId="3402" xr:uid="{00000000-0005-0000-0000-0000D02A0000}"/>
    <cellStyle name="Normal 22 3 5 2" xfId="9015" xr:uid="{00000000-0005-0000-0000-0000D12A0000}"/>
    <cellStyle name="Normal 22 3 5 2 2" xfId="32959" xr:uid="{00000000-0005-0000-0000-0000D22A0000}"/>
    <cellStyle name="Normal 22 3 5 3" xfId="7708" xr:uid="{00000000-0005-0000-0000-0000D22A0000}"/>
    <cellStyle name="Normal 22 3 5 3 2" xfId="31654" xr:uid="{00000000-0005-0000-0000-0000D32A0000}"/>
    <cellStyle name="Normal 22 3 5 4" xfId="27360" xr:uid="{00000000-0005-0000-0000-0000D12A0000}"/>
    <cellStyle name="Normal 22 3 6" xfId="3794" xr:uid="{00000000-0005-0000-0000-0000D32A0000}"/>
    <cellStyle name="Normal 22 3 6 2" xfId="9405" xr:uid="{00000000-0005-0000-0000-0000D42A0000}"/>
    <cellStyle name="Normal 22 3 6 2 2" xfId="33349" xr:uid="{00000000-0005-0000-0000-0000D52A0000}"/>
    <cellStyle name="Normal 22 3 6 3" xfId="6516" xr:uid="{00000000-0005-0000-0000-0000D52A0000}"/>
    <cellStyle name="Normal 22 3 6 3 2" xfId="30462" xr:uid="{00000000-0005-0000-0000-0000D62A0000}"/>
    <cellStyle name="Normal 22 3 6 4" xfId="27750" xr:uid="{00000000-0005-0000-0000-0000D42A0000}"/>
    <cellStyle name="Normal 22 3 7" xfId="7858" xr:uid="{00000000-0005-0000-0000-0000D62A0000}"/>
    <cellStyle name="Normal 22 3 7 2" xfId="31802" xr:uid="{00000000-0005-0000-0000-0000D72A0000}"/>
    <cellStyle name="Normal 22 3 8" xfId="5536" xr:uid="{00000000-0005-0000-0000-0000D72A0000}"/>
    <cellStyle name="Normal 22 3 8 2" xfId="29483" xr:uid="{00000000-0005-0000-0000-0000D82A0000}"/>
    <cellStyle name="Normal 22 3 9" xfId="26203" xr:uid="{00000000-0005-0000-0000-0000A32A0000}"/>
    <cellStyle name="Normal 22 4" xfId="2217" xr:uid="{00000000-0005-0000-0000-0000D82A0000}"/>
    <cellStyle name="Normal 22 4 2" xfId="2325" xr:uid="{00000000-0005-0000-0000-0000D92A0000}"/>
    <cellStyle name="Normal 22 4 2 2" xfId="2520" xr:uid="{00000000-0005-0000-0000-0000DA2A0000}"/>
    <cellStyle name="Normal 22 4 2 2 2" xfId="3031" xr:uid="{00000000-0005-0000-0000-0000DB2A0000}"/>
    <cellStyle name="Normal 22 4 2 2 2 2" xfId="4617" xr:uid="{00000000-0005-0000-0000-0000DC2A0000}"/>
    <cellStyle name="Normal 22 4 2 2 2 2 2" xfId="10221" xr:uid="{00000000-0005-0000-0000-0000DD2A0000}"/>
    <cellStyle name="Normal 22 4 2 2 2 2 2 2" xfId="34165" xr:uid="{00000000-0005-0000-0000-0000DE2A0000}"/>
    <cellStyle name="Normal 22 4 2 2 2 2 3" xfId="28567" xr:uid="{00000000-0005-0000-0000-0000DD2A0000}"/>
    <cellStyle name="Normal 22 4 2 2 2 3" xfId="8674" xr:uid="{00000000-0005-0000-0000-0000DE2A0000}"/>
    <cellStyle name="Normal 22 4 2 2 2 3 2" xfId="32618" xr:uid="{00000000-0005-0000-0000-0000DF2A0000}"/>
    <cellStyle name="Normal 22 4 2 2 2 4" xfId="7359" xr:uid="{00000000-0005-0000-0000-0000DF2A0000}"/>
    <cellStyle name="Normal 22 4 2 2 2 4 2" xfId="31305" xr:uid="{00000000-0005-0000-0000-0000E02A0000}"/>
    <cellStyle name="Normal 22 4 2 2 2 5" xfId="27019" xr:uid="{00000000-0005-0000-0000-0000DC2A0000}"/>
    <cellStyle name="Normal 22 4 2 2 3" xfId="4137" xr:uid="{00000000-0005-0000-0000-0000E02A0000}"/>
    <cellStyle name="Normal 22 4 2 2 3 2" xfId="9744" xr:uid="{00000000-0005-0000-0000-0000E12A0000}"/>
    <cellStyle name="Normal 22 4 2 2 3 2 2" xfId="33688" xr:uid="{00000000-0005-0000-0000-0000E22A0000}"/>
    <cellStyle name="Normal 22 4 2 2 3 3" xfId="6857" xr:uid="{00000000-0005-0000-0000-0000E22A0000}"/>
    <cellStyle name="Normal 22 4 2 2 3 3 2" xfId="30803" xr:uid="{00000000-0005-0000-0000-0000E32A0000}"/>
    <cellStyle name="Normal 22 4 2 2 3 4" xfId="28089" xr:uid="{00000000-0005-0000-0000-0000E12A0000}"/>
    <cellStyle name="Normal 22 4 2 2 4" xfId="3648" xr:uid="{00000000-0005-0000-0000-0000E32A0000}"/>
    <cellStyle name="Normal 22 4 2 2 4 2" xfId="9260" xr:uid="{00000000-0005-0000-0000-0000E42A0000}"/>
    <cellStyle name="Normal 22 4 2 2 4 2 2" xfId="33204" xr:uid="{00000000-0005-0000-0000-0000E52A0000}"/>
    <cellStyle name="Normal 22 4 2 2 4 3" xfId="27605" xr:uid="{00000000-0005-0000-0000-0000E42A0000}"/>
    <cellStyle name="Normal 22 4 2 2 5" xfId="8197" xr:uid="{00000000-0005-0000-0000-0000E52A0000}"/>
    <cellStyle name="Normal 22 4 2 2 5 2" xfId="32141" xr:uid="{00000000-0005-0000-0000-0000E62A0000}"/>
    <cellStyle name="Normal 22 4 2 2 6" xfId="6370" xr:uid="{00000000-0005-0000-0000-0000E62A0000}"/>
    <cellStyle name="Normal 22 4 2 2 6 2" xfId="30316" xr:uid="{00000000-0005-0000-0000-0000E72A0000}"/>
    <cellStyle name="Normal 22 4 2 2 7" xfId="26542" xr:uid="{00000000-0005-0000-0000-0000DB2A0000}"/>
    <cellStyle name="Normal 22 4 2 3" xfId="2842" xr:uid="{00000000-0005-0000-0000-0000E72A0000}"/>
    <cellStyle name="Normal 22 4 2 3 2" xfId="4432" xr:uid="{00000000-0005-0000-0000-0000E82A0000}"/>
    <cellStyle name="Normal 22 4 2 3 2 2" xfId="10036" xr:uid="{00000000-0005-0000-0000-0000E92A0000}"/>
    <cellStyle name="Normal 22 4 2 3 2 2 2" xfId="33980" xr:uid="{00000000-0005-0000-0000-0000EA2A0000}"/>
    <cellStyle name="Normal 22 4 2 3 2 3" xfId="28382" xr:uid="{00000000-0005-0000-0000-0000E92A0000}"/>
    <cellStyle name="Normal 22 4 2 3 3" xfId="8489" xr:uid="{00000000-0005-0000-0000-0000EA2A0000}"/>
    <cellStyle name="Normal 22 4 2 3 3 2" xfId="32433" xr:uid="{00000000-0005-0000-0000-0000EB2A0000}"/>
    <cellStyle name="Normal 22 4 2 3 4" xfId="7172" xr:uid="{00000000-0005-0000-0000-0000EB2A0000}"/>
    <cellStyle name="Normal 22 4 2 3 4 2" xfId="31118" xr:uid="{00000000-0005-0000-0000-0000EC2A0000}"/>
    <cellStyle name="Normal 22 4 2 3 5" xfId="26834" xr:uid="{00000000-0005-0000-0000-0000E82A0000}"/>
    <cellStyle name="Normal 22 4 2 4" xfId="3405" xr:uid="{00000000-0005-0000-0000-0000EC2A0000}"/>
    <cellStyle name="Normal 22 4 2 4 2" xfId="9018" xr:uid="{00000000-0005-0000-0000-0000ED2A0000}"/>
    <cellStyle name="Normal 22 4 2 4 2 2" xfId="32962" xr:uid="{00000000-0005-0000-0000-0000EE2A0000}"/>
    <cellStyle name="Normal 22 4 2 4 3" xfId="7711" xr:uid="{00000000-0005-0000-0000-0000EE2A0000}"/>
    <cellStyle name="Normal 22 4 2 4 3 2" xfId="31657" xr:uid="{00000000-0005-0000-0000-0000EF2A0000}"/>
    <cellStyle name="Normal 22 4 2 4 4" xfId="27363" xr:uid="{00000000-0005-0000-0000-0000ED2A0000}"/>
    <cellStyle name="Normal 22 4 2 5" xfId="3946" xr:uid="{00000000-0005-0000-0000-0000EF2A0000}"/>
    <cellStyle name="Normal 22 4 2 5 2" xfId="9557" xr:uid="{00000000-0005-0000-0000-0000F02A0000}"/>
    <cellStyle name="Normal 22 4 2 5 2 2" xfId="33501" xr:uid="{00000000-0005-0000-0000-0000F12A0000}"/>
    <cellStyle name="Normal 22 4 2 5 3" xfId="6668" xr:uid="{00000000-0005-0000-0000-0000F12A0000}"/>
    <cellStyle name="Normal 22 4 2 5 3 2" xfId="30614" xr:uid="{00000000-0005-0000-0000-0000F22A0000}"/>
    <cellStyle name="Normal 22 4 2 5 4" xfId="27902" xr:uid="{00000000-0005-0000-0000-0000F02A0000}"/>
    <cellStyle name="Normal 22 4 2 6" xfId="8010" xr:uid="{00000000-0005-0000-0000-0000F22A0000}"/>
    <cellStyle name="Normal 22 4 2 6 2" xfId="31954" xr:uid="{00000000-0005-0000-0000-0000F32A0000}"/>
    <cellStyle name="Normal 22 4 2 7" xfId="6178" xr:uid="{00000000-0005-0000-0000-0000F32A0000}"/>
    <cellStyle name="Normal 22 4 2 7 2" xfId="30124" xr:uid="{00000000-0005-0000-0000-0000F42A0000}"/>
    <cellStyle name="Normal 22 4 2 8" xfId="26355" xr:uid="{00000000-0005-0000-0000-0000DA2A0000}"/>
    <cellStyle name="Normal 22 4 3" xfId="2519" xr:uid="{00000000-0005-0000-0000-0000F42A0000}"/>
    <cellStyle name="Normal 22 4 3 2" xfId="3030" xr:uid="{00000000-0005-0000-0000-0000F52A0000}"/>
    <cellStyle name="Normal 22 4 3 2 2" xfId="4616" xr:uid="{00000000-0005-0000-0000-0000F62A0000}"/>
    <cellStyle name="Normal 22 4 3 2 2 2" xfId="10220" xr:uid="{00000000-0005-0000-0000-0000F72A0000}"/>
    <cellStyle name="Normal 22 4 3 2 2 2 2" xfId="34164" xr:uid="{00000000-0005-0000-0000-0000F82A0000}"/>
    <cellStyle name="Normal 22 4 3 2 2 3" xfId="28566" xr:uid="{00000000-0005-0000-0000-0000F72A0000}"/>
    <cellStyle name="Normal 22 4 3 2 3" xfId="8673" xr:uid="{00000000-0005-0000-0000-0000F82A0000}"/>
    <cellStyle name="Normal 22 4 3 2 3 2" xfId="32617" xr:uid="{00000000-0005-0000-0000-0000F92A0000}"/>
    <cellStyle name="Normal 22 4 3 2 4" xfId="7358" xr:uid="{00000000-0005-0000-0000-0000F92A0000}"/>
    <cellStyle name="Normal 22 4 3 2 4 2" xfId="31304" xr:uid="{00000000-0005-0000-0000-0000FA2A0000}"/>
    <cellStyle name="Normal 22 4 3 2 5" xfId="27018" xr:uid="{00000000-0005-0000-0000-0000F62A0000}"/>
    <cellStyle name="Normal 22 4 3 3" xfId="4136" xr:uid="{00000000-0005-0000-0000-0000FA2A0000}"/>
    <cellStyle name="Normal 22 4 3 3 2" xfId="9743" xr:uid="{00000000-0005-0000-0000-0000FB2A0000}"/>
    <cellStyle name="Normal 22 4 3 3 2 2" xfId="33687" xr:uid="{00000000-0005-0000-0000-0000FC2A0000}"/>
    <cellStyle name="Normal 22 4 3 3 3" xfId="6856" xr:uid="{00000000-0005-0000-0000-0000FC2A0000}"/>
    <cellStyle name="Normal 22 4 3 3 3 2" xfId="30802" xr:uid="{00000000-0005-0000-0000-0000FD2A0000}"/>
    <cellStyle name="Normal 22 4 3 3 4" xfId="28088" xr:uid="{00000000-0005-0000-0000-0000FB2A0000}"/>
    <cellStyle name="Normal 22 4 3 4" xfId="3647" xr:uid="{00000000-0005-0000-0000-0000FD2A0000}"/>
    <cellStyle name="Normal 22 4 3 4 2" xfId="9259" xr:uid="{00000000-0005-0000-0000-0000FE2A0000}"/>
    <cellStyle name="Normal 22 4 3 4 2 2" xfId="33203" xr:uid="{00000000-0005-0000-0000-0000FF2A0000}"/>
    <cellStyle name="Normal 22 4 3 4 3" xfId="27604" xr:uid="{00000000-0005-0000-0000-0000FE2A0000}"/>
    <cellStyle name="Normal 22 4 3 5" xfId="8196" xr:uid="{00000000-0005-0000-0000-0000FF2A0000}"/>
    <cellStyle name="Normal 22 4 3 5 2" xfId="32140" xr:uid="{00000000-0005-0000-0000-0000002B0000}"/>
    <cellStyle name="Normal 22 4 3 6" xfId="6369" xr:uid="{00000000-0005-0000-0000-0000002B0000}"/>
    <cellStyle name="Normal 22 4 3 6 2" xfId="30315" xr:uid="{00000000-0005-0000-0000-0000012B0000}"/>
    <cellStyle name="Normal 22 4 3 7" xfId="26541" xr:uid="{00000000-0005-0000-0000-0000F52A0000}"/>
    <cellStyle name="Normal 22 4 4" xfId="2749" xr:uid="{00000000-0005-0000-0000-0000012B0000}"/>
    <cellStyle name="Normal 22 4 4 2" xfId="4339" xr:uid="{00000000-0005-0000-0000-0000022B0000}"/>
    <cellStyle name="Normal 22 4 4 2 2" xfId="9943" xr:uid="{00000000-0005-0000-0000-0000032B0000}"/>
    <cellStyle name="Normal 22 4 4 2 2 2" xfId="33887" xr:uid="{00000000-0005-0000-0000-0000042B0000}"/>
    <cellStyle name="Normal 22 4 4 2 3" xfId="28289" xr:uid="{00000000-0005-0000-0000-0000032B0000}"/>
    <cellStyle name="Normal 22 4 4 3" xfId="8396" xr:uid="{00000000-0005-0000-0000-0000042B0000}"/>
    <cellStyle name="Normal 22 4 4 3 2" xfId="32340" xr:uid="{00000000-0005-0000-0000-0000052B0000}"/>
    <cellStyle name="Normal 22 4 4 4" xfId="7079" xr:uid="{00000000-0005-0000-0000-0000052B0000}"/>
    <cellStyle name="Normal 22 4 4 4 2" xfId="31025" xr:uid="{00000000-0005-0000-0000-0000062B0000}"/>
    <cellStyle name="Normal 22 4 4 5" xfId="26741" xr:uid="{00000000-0005-0000-0000-0000022B0000}"/>
    <cellStyle name="Normal 22 4 5" xfId="3404" xr:uid="{00000000-0005-0000-0000-0000062B0000}"/>
    <cellStyle name="Normal 22 4 5 2" xfId="9017" xr:uid="{00000000-0005-0000-0000-0000072B0000}"/>
    <cellStyle name="Normal 22 4 5 2 2" xfId="32961" xr:uid="{00000000-0005-0000-0000-0000082B0000}"/>
    <cellStyle name="Normal 22 4 5 3" xfId="7710" xr:uid="{00000000-0005-0000-0000-0000082B0000}"/>
    <cellStyle name="Normal 22 4 5 3 2" xfId="31656" xr:uid="{00000000-0005-0000-0000-0000092B0000}"/>
    <cellStyle name="Normal 22 4 5 4" xfId="27362" xr:uid="{00000000-0005-0000-0000-0000072B0000}"/>
    <cellStyle name="Normal 22 4 6" xfId="3853" xr:uid="{00000000-0005-0000-0000-0000092B0000}"/>
    <cellStyle name="Normal 22 4 6 2" xfId="9464" xr:uid="{00000000-0005-0000-0000-00000A2B0000}"/>
    <cellStyle name="Normal 22 4 6 2 2" xfId="33408" xr:uid="{00000000-0005-0000-0000-00000B2B0000}"/>
    <cellStyle name="Normal 22 4 6 3" xfId="6575" xr:uid="{00000000-0005-0000-0000-00000B2B0000}"/>
    <cellStyle name="Normal 22 4 6 3 2" xfId="30521" xr:uid="{00000000-0005-0000-0000-00000C2B0000}"/>
    <cellStyle name="Normal 22 4 6 4" xfId="27809" xr:uid="{00000000-0005-0000-0000-00000A2B0000}"/>
    <cellStyle name="Normal 22 4 7" xfId="7917" xr:uid="{00000000-0005-0000-0000-00000C2B0000}"/>
    <cellStyle name="Normal 22 4 7 2" xfId="31861" xr:uid="{00000000-0005-0000-0000-00000D2B0000}"/>
    <cellStyle name="Normal 22 4 8" xfId="6078" xr:uid="{00000000-0005-0000-0000-00000D2B0000}"/>
    <cellStyle name="Normal 22 4 8 2" xfId="30024" xr:uid="{00000000-0005-0000-0000-00000E2B0000}"/>
    <cellStyle name="Normal 22 4 9" xfId="26262" xr:uid="{00000000-0005-0000-0000-0000D92A0000}"/>
    <cellStyle name="Normal 22 5" xfId="2321" xr:uid="{00000000-0005-0000-0000-00000E2B0000}"/>
    <cellStyle name="Normal 22 5 2" xfId="2521" xr:uid="{00000000-0005-0000-0000-00000F2B0000}"/>
    <cellStyle name="Normal 22 5 2 2" xfId="3032" xr:uid="{00000000-0005-0000-0000-0000102B0000}"/>
    <cellStyle name="Normal 22 5 2 2 2" xfId="4618" xr:uid="{00000000-0005-0000-0000-0000112B0000}"/>
    <cellStyle name="Normal 22 5 2 2 2 2" xfId="10222" xr:uid="{00000000-0005-0000-0000-0000122B0000}"/>
    <cellStyle name="Normal 22 5 2 2 2 2 2" xfId="34166" xr:uid="{00000000-0005-0000-0000-0000132B0000}"/>
    <cellStyle name="Normal 22 5 2 2 2 3" xfId="28568" xr:uid="{00000000-0005-0000-0000-0000122B0000}"/>
    <cellStyle name="Normal 22 5 2 2 3" xfId="8675" xr:uid="{00000000-0005-0000-0000-0000132B0000}"/>
    <cellStyle name="Normal 22 5 2 2 3 2" xfId="32619" xr:uid="{00000000-0005-0000-0000-0000142B0000}"/>
    <cellStyle name="Normal 22 5 2 2 4" xfId="7360" xr:uid="{00000000-0005-0000-0000-0000142B0000}"/>
    <cellStyle name="Normal 22 5 2 2 4 2" xfId="31306" xr:uid="{00000000-0005-0000-0000-0000152B0000}"/>
    <cellStyle name="Normal 22 5 2 2 5" xfId="27020" xr:uid="{00000000-0005-0000-0000-0000112B0000}"/>
    <cellStyle name="Normal 22 5 2 3" xfId="4138" xr:uid="{00000000-0005-0000-0000-0000152B0000}"/>
    <cellStyle name="Normal 22 5 2 3 2" xfId="9745" xr:uid="{00000000-0005-0000-0000-0000162B0000}"/>
    <cellStyle name="Normal 22 5 2 3 2 2" xfId="33689" xr:uid="{00000000-0005-0000-0000-0000172B0000}"/>
    <cellStyle name="Normal 22 5 2 3 3" xfId="6858" xr:uid="{00000000-0005-0000-0000-0000172B0000}"/>
    <cellStyle name="Normal 22 5 2 3 3 2" xfId="30804" xr:uid="{00000000-0005-0000-0000-0000182B0000}"/>
    <cellStyle name="Normal 22 5 2 3 4" xfId="28090" xr:uid="{00000000-0005-0000-0000-0000162B0000}"/>
    <cellStyle name="Normal 22 5 2 4" xfId="3649" xr:uid="{00000000-0005-0000-0000-0000182B0000}"/>
    <cellStyle name="Normal 22 5 2 4 2" xfId="9261" xr:uid="{00000000-0005-0000-0000-0000192B0000}"/>
    <cellStyle name="Normal 22 5 2 4 2 2" xfId="33205" xr:uid="{00000000-0005-0000-0000-00001A2B0000}"/>
    <cellStyle name="Normal 22 5 2 4 3" xfId="27606" xr:uid="{00000000-0005-0000-0000-0000192B0000}"/>
    <cellStyle name="Normal 22 5 2 5" xfId="8198" xr:uid="{00000000-0005-0000-0000-00001A2B0000}"/>
    <cellStyle name="Normal 22 5 2 5 2" xfId="32142" xr:uid="{00000000-0005-0000-0000-00001B2B0000}"/>
    <cellStyle name="Normal 22 5 2 6" xfId="6371" xr:uid="{00000000-0005-0000-0000-00001B2B0000}"/>
    <cellStyle name="Normal 22 5 2 6 2" xfId="30317" xr:uid="{00000000-0005-0000-0000-00001C2B0000}"/>
    <cellStyle name="Normal 22 5 2 7" xfId="26543" xr:uid="{00000000-0005-0000-0000-0000102B0000}"/>
    <cellStyle name="Normal 22 5 3" xfId="2838" xr:uid="{00000000-0005-0000-0000-00001C2B0000}"/>
    <cellStyle name="Normal 22 5 3 2" xfId="4428" xr:uid="{00000000-0005-0000-0000-00001D2B0000}"/>
    <cellStyle name="Normal 22 5 3 2 2" xfId="10032" xr:uid="{00000000-0005-0000-0000-00001E2B0000}"/>
    <cellStyle name="Normal 22 5 3 2 2 2" xfId="33976" xr:uid="{00000000-0005-0000-0000-00001F2B0000}"/>
    <cellStyle name="Normal 22 5 3 2 3" xfId="28378" xr:uid="{00000000-0005-0000-0000-00001E2B0000}"/>
    <cellStyle name="Normal 22 5 3 3" xfId="8485" xr:uid="{00000000-0005-0000-0000-00001F2B0000}"/>
    <cellStyle name="Normal 22 5 3 3 2" xfId="32429" xr:uid="{00000000-0005-0000-0000-0000202B0000}"/>
    <cellStyle name="Normal 22 5 3 4" xfId="7168" xr:uid="{00000000-0005-0000-0000-0000202B0000}"/>
    <cellStyle name="Normal 22 5 3 4 2" xfId="31114" xr:uid="{00000000-0005-0000-0000-0000212B0000}"/>
    <cellStyle name="Normal 22 5 3 5" xfId="26830" xr:uid="{00000000-0005-0000-0000-00001D2B0000}"/>
    <cellStyle name="Normal 22 5 4" xfId="3406" xr:uid="{00000000-0005-0000-0000-0000212B0000}"/>
    <cellStyle name="Normal 22 5 4 2" xfId="9019" xr:uid="{00000000-0005-0000-0000-0000222B0000}"/>
    <cellStyle name="Normal 22 5 4 2 2" xfId="32963" xr:uid="{00000000-0005-0000-0000-0000232B0000}"/>
    <cellStyle name="Normal 22 5 4 3" xfId="7712" xr:uid="{00000000-0005-0000-0000-0000232B0000}"/>
    <cellStyle name="Normal 22 5 4 3 2" xfId="31658" xr:uid="{00000000-0005-0000-0000-0000242B0000}"/>
    <cellStyle name="Normal 22 5 4 4" xfId="27364" xr:uid="{00000000-0005-0000-0000-0000222B0000}"/>
    <cellStyle name="Normal 22 5 5" xfId="3942" xr:uid="{00000000-0005-0000-0000-0000242B0000}"/>
    <cellStyle name="Normal 22 5 5 2" xfId="9553" xr:uid="{00000000-0005-0000-0000-0000252B0000}"/>
    <cellStyle name="Normal 22 5 5 2 2" xfId="33497" xr:uid="{00000000-0005-0000-0000-0000262B0000}"/>
    <cellStyle name="Normal 22 5 5 3" xfId="6664" xr:uid="{00000000-0005-0000-0000-0000262B0000}"/>
    <cellStyle name="Normal 22 5 5 3 2" xfId="30610" xr:uid="{00000000-0005-0000-0000-0000272B0000}"/>
    <cellStyle name="Normal 22 5 5 4" xfId="27898" xr:uid="{00000000-0005-0000-0000-0000252B0000}"/>
    <cellStyle name="Normal 22 5 6" xfId="8006" xr:uid="{00000000-0005-0000-0000-0000272B0000}"/>
    <cellStyle name="Normal 22 5 6 2" xfId="31950" xr:uid="{00000000-0005-0000-0000-0000282B0000}"/>
    <cellStyle name="Normal 22 5 7" xfId="6174" xr:uid="{00000000-0005-0000-0000-0000282B0000}"/>
    <cellStyle name="Normal 22 5 7 2" xfId="30120" xr:uid="{00000000-0005-0000-0000-0000292B0000}"/>
    <cellStyle name="Normal 22 5 8" xfId="26351" xr:uid="{00000000-0005-0000-0000-00000F2B0000}"/>
    <cellStyle name="Normal 22 6" xfId="2512" xr:uid="{00000000-0005-0000-0000-0000292B0000}"/>
    <cellStyle name="Normal 22 6 2" xfId="3023" xr:uid="{00000000-0005-0000-0000-00002A2B0000}"/>
    <cellStyle name="Normal 22 6 2 2" xfId="4609" xr:uid="{00000000-0005-0000-0000-00002B2B0000}"/>
    <cellStyle name="Normal 22 6 2 2 2" xfId="10213" xr:uid="{00000000-0005-0000-0000-00002C2B0000}"/>
    <cellStyle name="Normal 22 6 2 2 2 2" xfId="34157" xr:uid="{00000000-0005-0000-0000-00002D2B0000}"/>
    <cellStyle name="Normal 22 6 2 2 3" xfId="28559" xr:uid="{00000000-0005-0000-0000-00002C2B0000}"/>
    <cellStyle name="Normal 22 6 2 3" xfId="8666" xr:uid="{00000000-0005-0000-0000-00002D2B0000}"/>
    <cellStyle name="Normal 22 6 2 3 2" xfId="32610" xr:uid="{00000000-0005-0000-0000-00002E2B0000}"/>
    <cellStyle name="Normal 22 6 2 4" xfId="7351" xr:uid="{00000000-0005-0000-0000-00002E2B0000}"/>
    <cellStyle name="Normal 22 6 2 4 2" xfId="31297" xr:uid="{00000000-0005-0000-0000-00002F2B0000}"/>
    <cellStyle name="Normal 22 6 2 5" xfId="27011" xr:uid="{00000000-0005-0000-0000-00002B2B0000}"/>
    <cellStyle name="Normal 22 6 3" xfId="4129" xr:uid="{00000000-0005-0000-0000-00002F2B0000}"/>
    <cellStyle name="Normal 22 6 3 2" xfId="9736" xr:uid="{00000000-0005-0000-0000-0000302B0000}"/>
    <cellStyle name="Normal 22 6 3 2 2" xfId="33680" xr:uid="{00000000-0005-0000-0000-0000312B0000}"/>
    <cellStyle name="Normal 22 6 3 3" xfId="6849" xr:uid="{00000000-0005-0000-0000-0000312B0000}"/>
    <cellStyle name="Normal 22 6 3 3 2" xfId="30795" xr:uid="{00000000-0005-0000-0000-0000322B0000}"/>
    <cellStyle name="Normal 22 6 3 4" xfId="28081" xr:uid="{00000000-0005-0000-0000-0000302B0000}"/>
    <cellStyle name="Normal 22 6 4" xfId="3640" xr:uid="{00000000-0005-0000-0000-0000322B0000}"/>
    <cellStyle name="Normal 22 6 4 2" xfId="9252" xr:uid="{00000000-0005-0000-0000-0000332B0000}"/>
    <cellStyle name="Normal 22 6 4 2 2" xfId="33196" xr:uid="{00000000-0005-0000-0000-0000342B0000}"/>
    <cellStyle name="Normal 22 6 4 3" xfId="27597" xr:uid="{00000000-0005-0000-0000-0000332B0000}"/>
    <cellStyle name="Normal 22 6 5" xfId="8189" xr:uid="{00000000-0005-0000-0000-0000342B0000}"/>
    <cellStyle name="Normal 22 6 5 2" xfId="32133" xr:uid="{00000000-0005-0000-0000-0000352B0000}"/>
    <cellStyle name="Normal 22 6 6" xfId="6362" xr:uid="{00000000-0005-0000-0000-0000352B0000}"/>
    <cellStyle name="Normal 22 6 6 2" xfId="30308" xr:uid="{00000000-0005-0000-0000-0000362B0000}"/>
    <cellStyle name="Normal 22 6 7" xfId="26534" xr:uid="{00000000-0005-0000-0000-00002A2B0000}"/>
    <cellStyle name="Normal 22 7" xfId="2661" xr:uid="{00000000-0005-0000-0000-0000362B0000}"/>
    <cellStyle name="Normal 22 7 2" xfId="4258" xr:uid="{00000000-0005-0000-0000-0000372B0000}"/>
    <cellStyle name="Normal 22 7 2 2" xfId="9862" xr:uid="{00000000-0005-0000-0000-0000382B0000}"/>
    <cellStyle name="Normal 22 7 2 2 2" xfId="33806" xr:uid="{00000000-0005-0000-0000-0000392B0000}"/>
    <cellStyle name="Normal 22 7 2 3" xfId="28208" xr:uid="{00000000-0005-0000-0000-0000382B0000}"/>
    <cellStyle name="Normal 22 7 3" xfId="8315" xr:uid="{00000000-0005-0000-0000-0000392B0000}"/>
    <cellStyle name="Normal 22 7 3 2" xfId="32259" xr:uid="{00000000-0005-0000-0000-00003A2B0000}"/>
    <cellStyle name="Normal 22 7 4" xfId="6991" xr:uid="{00000000-0005-0000-0000-00003A2B0000}"/>
    <cellStyle name="Normal 22 7 4 2" xfId="30937" xr:uid="{00000000-0005-0000-0000-00003B2B0000}"/>
    <cellStyle name="Normal 22 7 5" xfId="26660" xr:uid="{00000000-0005-0000-0000-0000372B0000}"/>
    <cellStyle name="Normal 22 8" xfId="3397" xr:uid="{00000000-0005-0000-0000-00003B2B0000}"/>
    <cellStyle name="Normal 22 8 2" xfId="9010" xr:uid="{00000000-0005-0000-0000-00003C2B0000}"/>
    <cellStyle name="Normal 22 8 2 2" xfId="32954" xr:uid="{00000000-0005-0000-0000-00003D2B0000}"/>
    <cellStyle name="Normal 22 8 3" xfId="7703" xr:uid="{00000000-0005-0000-0000-00003D2B0000}"/>
    <cellStyle name="Normal 22 8 3 2" xfId="31649" xr:uid="{00000000-0005-0000-0000-00003E2B0000}"/>
    <cellStyle name="Normal 22 8 4" xfId="27355" xr:uid="{00000000-0005-0000-0000-00003C2B0000}"/>
    <cellStyle name="Normal 22 9" xfId="3767" xr:uid="{00000000-0005-0000-0000-00003E2B0000}"/>
    <cellStyle name="Normal 22 9 2" xfId="9378" xr:uid="{00000000-0005-0000-0000-00003F2B0000}"/>
    <cellStyle name="Normal 22 9 2 2" xfId="33322" xr:uid="{00000000-0005-0000-0000-0000402B0000}"/>
    <cellStyle name="Normal 22 9 3" xfId="6489" xr:uid="{00000000-0005-0000-0000-0000402B0000}"/>
    <cellStyle name="Normal 22 9 3 2" xfId="30435" xr:uid="{00000000-0005-0000-0000-0000412B0000}"/>
    <cellStyle name="Normal 22 9 4" xfId="27723" xr:uid="{00000000-0005-0000-0000-00003F2B0000}"/>
    <cellStyle name="Normal 23" xfId="1077" xr:uid="{00000000-0005-0000-0000-0000412B0000}"/>
    <cellStyle name="Normal 23 10" xfId="7831" xr:uid="{00000000-0005-0000-0000-0000422B0000}"/>
    <cellStyle name="Normal 23 10 2" xfId="31776" xr:uid="{00000000-0005-0000-0000-0000432B0000}"/>
    <cellStyle name="Normal 23 11" xfId="5449" xr:uid="{00000000-0005-0000-0000-0000432B0000}"/>
    <cellStyle name="Normal 23 11 2" xfId="29397" xr:uid="{00000000-0005-0000-0000-0000442B0000}"/>
    <cellStyle name="Normal 23 12" xfId="26177" xr:uid="{00000000-0005-0000-0000-0000422B0000}"/>
    <cellStyle name="Normal 23 2" xfId="1298" xr:uid="{00000000-0005-0000-0000-0000442B0000}"/>
    <cellStyle name="Normal 23 2 10" xfId="26226" xr:uid="{00000000-0005-0000-0000-0000452B0000}"/>
    <cellStyle name="Normal 23 2 2" xfId="2220" xr:uid="{00000000-0005-0000-0000-0000452B0000}"/>
    <cellStyle name="Normal 23 2 2 2" xfId="2328" xr:uid="{00000000-0005-0000-0000-0000462B0000}"/>
    <cellStyle name="Normal 23 2 2 2 2" xfId="2525" xr:uid="{00000000-0005-0000-0000-0000472B0000}"/>
    <cellStyle name="Normal 23 2 2 2 2 2" xfId="3036" xr:uid="{00000000-0005-0000-0000-0000482B0000}"/>
    <cellStyle name="Normal 23 2 2 2 2 2 2" xfId="4622" xr:uid="{00000000-0005-0000-0000-0000492B0000}"/>
    <cellStyle name="Normal 23 2 2 2 2 2 2 2" xfId="10226" xr:uid="{00000000-0005-0000-0000-00004A2B0000}"/>
    <cellStyle name="Normal 23 2 2 2 2 2 2 2 2" xfId="34170" xr:uid="{00000000-0005-0000-0000-00004B2B0000}"/>
    <cellStyle name="Normal 23 2 2 2 2 2 2 3" xfId="28572" xr:uid="{00000000-0005-0000-0000-00004A2B0000}"/>
    <cellStyle name="Normal 23 2 2 2 2 2 3" xfId="8679" xr:uid="{00000000-0005-0000-0000-00004B2B0000}"/>
    <cellStyle name="Normal 23 2 2 2 2 2 3 2" xfId="32623" xr:uid="{00000000-0005-0000-0000-00004C2B0000}"/>
    <cellStyle name="Normal 23 2 2 2 2 2 4" xfId="7364" xr:uid="{00000000-0005-0000-0000-00004C2B0000}"/>
    <cellStyle name="Normal 23 2 2 2 2 2 4 2" xfId="31310" xr:uid="{00000000-0005-0000-0000-00004D2B0000}"/>
    <cellStyle name="Normal 23 2 2 2 2 2 5" xfId="27024" xr:uid="{00000000-0005-0000-0000-0000492B0000}"/>
    <cellStyle name="Normal 23 2 2 2 2 3" xfId="4142" xr:uid="{00000000-0005-0000-0000-00004D2B0000}"/>
    <cellStyle name="Normal 23 2 2 2 2 3 2" xfId="9749" xr:uid="{00000000-0005-0000-0000-00004E2B0000}"/>
    <cellStyle name="Normal 23 2 2 2 2 3 2 2" xfId="33693" xr:uid="{00000000-0005-0000-0000-00004F2B0000}"/>
    <cellStyle name="Normal 23 2 2 2 2 3 3" xfId="6862" xr:uid="{00000000-0005-0000-0000-00004F2B0000}"/>
    <cellStyle name="Normal 23 2 2 2 2 3 3 2" xfId="30808" xr:uid="{00000000-0005-0000-0000-0000502B0000}"/>
    <cellStyle name="Normal 23 2 2 2 2 3 4" xfId="28094" xr:uid="{00000000-0005-0000-0000-00004E2B0000}"/>
    <cellStyle name="Normal 23 2 2 2 2 4" xfId="3653" xr:uid="{00000000-0005-0000-0000-0000502B0000}"/>
    <cellStyle name="Normal 23 2 2 2 2 4 2" xfId="9265" xr:uid="{00000000-0005-0000-0000-0000512B0000}"/>
    <cellStyle name="Normal 23 2 2 2 2 4 2 2" xfId="33209" xr:uid="{00000000-0005-0000-0000-0000522B0000}"/>
    <cellStyle name="Normal 23 2 2 2 2 4 3" xfId="27610" xr:uid="{00000000-0005-0000-0000-0000512B0000}"/>
    <cellStyle name="Normal 23 2 2 2 2 5" xfId="8202" xr:uid="{00000000-0005-0000-0000-0000522B0000}"/>
    <cellStyle name="Normal 23 2 2 2 2 5 2" xfId="32146" xr:uid="{00000000-0005-0000-0000-0000532B0000}"/>
    <cellStyle name="Normal 23 2 2 2 2 6" xfId="6375" xr:uid="{00000000-0005-0000-0000-0000532B0000}"/>
    <cellStyle name="Normal 23 2 2 2 2 6 2" xfId="30321" xr:uid="{00000000-0005-0000-0000-0000542B0000}"/>
    <cellStyle name="Normal 23 2 2 2 2 7" xfId="26547" xr:uid="{00000000-0005-0000-0000-0000482B0000}"/>
    <cellStyle name="Normal 23 2 2 2 3" xfId="2845" xr:uid="{00000000-0005-0000-0000-0000542B0000}"/>
    <cellStyle name="Normal 23 2 2 2 3 2" xfId="4435" xr:uid="{00000000-0005-0000-0000-0000552B0000}"/>
    <cellStyle name="Normal 23 2 2 2 3 2 2" xfId="10039" xr:uid="{00000000-0005-0000-0000-0000562B0000}"/>
    <cellStyle name="Normal 23 2 2 2 3 2 2 2" xfId="33983" xr:uid="{00000000-0005-0000-0000-0000572B0000}"/>
    <cellStyle name="Normal 23 2 2 2 3 2 3" xfId="28385" xr:uid="{00000000-0005-0000-0000-0000562B0000}"/>
    <cellStyle name="Normal 23 2 2 2 3 3" xfId="8492" xr:uid="{00000000-0005-0000-0000-0000572B0000}"/>
    <cellStyle name="Normal 23 2 2 2 3 3 2" xfId="32436" xr:uid="{00000000-0005-0000-0000-0000582B0000}"/>
    <cellStyle name="Normal 23 2 2 2 3 4" xfId="7175" xr:uid="{00000000-0005-0000-0000-0000582B0000}"/>
    <cellStyle name="Normal 23 2 2 2 3 4 2" xfId="31121" xr:uid="{00000000-0005-0000-0000-0000592B0000}"/>
    <cellStyle name="Normal 23 2 2 2 3 5" xfId="26837" xr:uid="{00000000-0005-0000-0000-0000552B0000}"/>
    <cellStyle name="Normal 23 2 2 2 4" xfId="3410" xr:uid="{00000000-0005-0000-0000-0000592B0000}"/>
    <cellStyle name="Normal 23 2 2 2 4 2" xfId="9023" xr:uid="{00000000-0005-0000-0000-00005A2B0000}"/>
    <cellStyle name="Normal 23 2 2 2 4 2 2" xfId="32967" xr:uid="{00000000-0005-0000-0000-00005B2B0000}"/>
    <cellStyle name="Normal 23 2 2 2 4 3" xfId="7716" xr:uid="{00000000-0005-0000-0000-00005B2B0000}"/>
    <cellStyle name="Normal 23 2 2 2 4 3 2" xfId="31662" xr:uid="{00000000-0005-0000-0000-00005C2B0000}"/>
    <cellStyle name="Normal 23 2 2 2 4 4" xfId="27368" xr:uid="{00000000-0005-0000-0000-00005A2B0000}"/>
    <cellStyle name="Normal 23 2 2 2 5" xfId="3949" xr:uid="{00000000-0005-0000-0000-00005C2B0000}"/>
    <cellStyle name="Normal 23 2 2 2 5 2" xfId="9560" xr:uid="{00000000-0005-0000-0000-00005D2B0000}"/>
    <cellStyle name="Normal 23 2 2 2 5 2 2" xfId="33504" xr:uid="{00000000-0005-0000-0000-00005E2B0000}"/>
    <cellStyle name="Normal 23 2 2 2 5 3" xfId="6671" xr:uid="{00000000-0005-0000-0000-00005E2B0000}"/>
    <cellStyle name="Normal 23 2 2 2 5 3 2" xfId="30617" xr:uid="{00000000-0005-0000-0000-00005F2B0000}"/>
    <cellStyle name="Normal 23 2 2 2 5 4" xfId="27905" xr:uid="{00000000-0005-0000-0000-00005D2B0000}"/>
    <cellStyle name="Normal 23 2 2 2 6" xfId="8013" xr:uid="{00000000-0005-0000-0000-00005F2B0000}"/>
    <cellStyle name="Normal 23 2 2 2 6 2" xfId="31957" xr:uid="{00000000-0005-0000-0000-0000602B0000}"/>
    <cellStyle name="Normal 23 2 2 2 7" xfId="6181" xr:uid="{00000000-0005-0000-0000-0000602B0000}"/>
    <cellStyle name="Normal 23 2 2 2 7 2" xfId="30127" xr:uid="{00000000-0005-0000-0000-0000612B0000}"/>
    <cellStyle name="Normal 23 2 2 2 8" xfId="26358" xr:uid="{00000000-0005-0000-0000-0000472B0000}"/>
    <cellStyle name="Normal 23 2 2 3" xfId="2524" xr:uid="{00000000-0005-0000-0000-0000612B0000}"/>
    <cellStyle name="Normal 23 2 2 3 2" xfId="3035" xr:uid="{00000000-0005-0000-0000-0000622B0000}"/>
    <cellStyle name="Normal 23 2 2 3 2 2" xfId="4621" xr:uid="{00000000-0005-0000-0000-0000632B0000}"/>
    <cellStyle name="Normal 23 2 2 3 2 2 2" xfId="10225" xr:uid="{00000000-0005-0000-0000-0000642B0000}"/>
    <cellStyle name="Normal 23 2 2 3 2 2 2 2" xfId="34169" xr:uid="{00000000-0005-0000-0000-0000652B0000}"/>
    <cellStyle name="Normal 23 2 2 3 2 2 3" xfId="28571" xr:uid="{00000000-0005-0000-0000-0000642B0000}"/>
    <cellStyle name="Normal 23 2 2 3 2 3" xfId="8678" xr:uid="{00000000-0005-0000-0000-0000652B0000}"/>
    <cellStyle name="Normal 23 2 2 3 2 3 2" xfId="32622" xr:uid="{00000000-0005-0000-0000-0000662B0000}"/>
    <cellStyle name="Normal 23 2 2 3 2 4" xfId="7363" xr:uid="{00000000-0005-0000-0000-0000662B0000}"/>
    <cellStyle name="Normal 23 2 2 3 2 4 2" xfId="31309" xr:uid="{00000000-0005-0000-0000-0000672B0000}"/>
    <cellStyle name="Normal 23 2 2 3 2 5" xfId="27023" xr:uid="{00000000-0005-0000-0000-0000632B0000}"/>
    <cellStyle name="Normal 23 2 2 3 3" xfId="4141" xr:uid="{00000000-0005-0000-0000-0000672B0000}"/>
    <cellStyle name="Normal 23 2 2 3 3 2" xfId="9748" xr:uid="{00000000-0005-0000-0000-0000682B0000}"/>
    <cellStyle name="Normal 23 2 2 3 3 2 2" xfId="33692" xr:uid="{00000000-0005-0000-0000-0000692B0000}"/>
    <cellStyle name="Normal 23 2 2 3 3 3" xfId="6861" xr:uid="{00000000-0005-0000-0000-0000692B0000}"/>
    <cellStyle name="Normal 23 2 2 3 3 3 2" xfId="30807" xr:uid="{00000000-0005-0000-0000-00006A2B0000}"/>
    <cellStyle name="Normal 23 2 2 3 3 4" xfId="28093" xr:uid="{00000000-0005-0000-0000-0000682B0000}"/>
    <cellStyle name="Normal 23 2 2 3 4" xfId="3652" xr:uid="{00000000-0005-0000-0000-00006A2B0000}"/>
    <cellStyle name="Normal 23 2 2 3 4 2" xfId="9264" xr:uid="{00000000-0005-0000-0000-00006B2B0000}"/>
    <cellStyle name="Normal 23 2 2 3 4 2 2" xfId="33208" xr:uid="{00000000-0005-0000-0000-00006C2B0000}"/>
    <cellStyle name="Normal 23 2 2 3 4 3" xfId="27609" xr:uid="{00000000-0005-0000-0000-00006B2B0000}"/>
    <cellStyle name="Normal 23 2 2 3 5" xfId="8201" xr:uid="{00000000-0005-0000-0000-00006C2B0000}"/>
    <cellStyle name="Normal 23 2 2 3 5 2" xfId="32145" xr:uid="{00000000-0005-0000-0000-00006D2B0000}"/>
    <cellStyle name="Normal 23 2 2 3 6" xfId="6374" xr:uid="{00000000-0005-0000-0000-00006D2B0000}"/>
    <cellStyle name="Normal 23 2 2 3 6 2" xfId="30320" xr:uid="{00000000-0005-0000-0000-00006E2B0000}"/>
    <cellStyle name="Normal 23 2 2 3 7" xfId="26546" xr:uid="{00000000-0005-0000-0000-0000622B0000}"/>
    <cellStyle name="Normal 23 2 2 4" xfId="2752" xr:uid="{00000000-0005-0000-0000-00006E2B0000}"/>
    <cellStyle name="Normal 23 2 2 4 2" xfId="4342" xr:uid="{00000000-0005-0000-0000-00006F2B0000}"/>
    <cellStyle name="Normal 23 2 2 4 2 2" xfId="9946" xr:uid="{00000000-0005-0000-0000-0000702B0000}"/>
    <cellStyle name="Normal 23 2 2 4 2 2 2" xfId="33890" xr:uid="{00000000-0005-0000-0000-0000712B0000}"/>
    <cellStyle name="Normal 23 2 2 4 2 3" xfId="28292" xr:uid="{00000000-0005-0000-0000-0000702B0000}"/>
    <cellStyle name="Normal 23 2 2 4 3" xfId="8399" xr:uid="{00000000-0005-0000-0000-0000712B0000}"/>
    <cellStyle name="Normal 23 2 2 4 3 2" xfId="32343" xr:uid="{00000000-0005-0000-0000-0000722B0000}"/>
    <cellStyle name="Normal 23 2 2 4 4" xfId="7082" xr:uid="{00000000-0005-0000-0000-0000722B0000}"/>
    <cellStyle name="Normal 23 2 2 4 4 2" xfId="31028" xr:uid="{00000000-0005-0000-0000-0000732B0000}"/>
    <cellStyle name="Normal 23 2 2 4 5" xfId="26744" xr:uid="{00000000-0005-0000-0000-00006F2B0000}"/>
    <cellStyle name="Normal 23 2 2 5" xfId="3409" xr:uid="{00000000-0005-0000-0000-0000732B0000}"/>
    <cellStyle name="Normal 23 2 2 5 2" xfId="9022" xr:uid="{00000000-0005-0000-0000-0000742B0000}"/>
    <cellStyle name="Normal 23 2 2 5 2 2" xfId="32966" xr:uid="{00000000-0005-0000-0000-0000752B0000}"/>
    <cellStyle name="Normal 23 2 2 5 3" xfId="7715" xr:uid="{00000000-0005-0000-0000-0000752B0000}"/>
    <cellStyle name="Normal 23 2 2 5 3 2" xfId="31661" xr:uid="{00000000-0005-0000-0000-0000762B0000}"/>
    <cellStyle name="Normal 23 2 2 5 4" xfId="27367" xr:uid="{00000000-0005-0000-0000-0000742B0000}"/>
    <cellStyle name="Normal 23 2 2 6" xfId="3856" xr:uid="{00000000-0005-0000-0000-0000762B0000}"/>
    <cellStyle name="Normal 23 2 2 6 2" xfId="9467" xr:uid="{00000000-0005-0000-0000-0000772B0000}"/>
    <cellStyle name="Normal 23 2 2 6 2 2" xfId="33411" xr:uid="{00000000-0005-0000-0000-0000782B0000}"/>
    <cellStyle name="Normal 23 2 2 6 3" xfId="6578" xr:uid="{00000000-0005-0000-0000-0000782B0000}"/>
    <cellStyle name="Normal 23 2 2 6 3 2" xfId="30524" xr:uid="{00000000-0005-0000-0000-0000792B0000}"/>
    <cellStyle name="Normal 23 2 2 6 4" xfId="27812" xr:uid="{00000000-0005-0000-0000-0000772B0000}"/>
    <cellStyle name="Normal 23 2 2 7" xfId="7920" xr:uid="{00000000-0005-0000-0000-0000792B0000}"/>
    <cellStyle name="Normal 23 2 2 7 2" xfId="31864" xr:uid="{00000000-0005-0000-0000-00007A2B0000}"/>
    <cellStyle name="Normal 23 2 2 8" xfId="6081" xr:uid="{00000000-0005-0000-0000-00007A2B0000}"/>
    <cellStyle name="Normal 23 2 2 8 2" xfId="30027" xr:uid="{00000000-0005-0000-0000-00007B2B0000}"/>
    <cellStyle name="Normal 23 2 2 9" xfId="26265" xr:uid="{00000000-0005-0000-0000-0000462B0000}"/>
    <cellStyle name="Normal 23 2 3" xfId="2327" xr:uid="{00000000-0005-0000-0000-00007B2B0000}"/>
    <cellStyle name="Normal 23 2 3 2" xfId="2526" xr:uid="{00000000-0005-0000-0000-00007C2B0000}"/>
    <cellStyle name="Normal 23 2 3 2 2" xfId="3037" xr:uid="{00000000-0005-0000-0000-00007D2B0000}"/>
    <cellStyle name="Normal 23 2 3 2 2 2" xfId="4623" xr:uid="{00000000-0005-0000-0000-00007E2B0000}"/>
    <cellStyle name="Normal 23 2 3 2 2 2 2" xfId="10227" xr:uid="{00000000-0005-0000-0000-00007F2B0000}"/>
    <cellStyle name="Normal 23 2 3 2 2 2 2 2" xfId="34171" xr:uid="{00000000-0005-0000-0000-0000802B0000}"/>
    <cellStyle name="Normal 23 2 3 2 2 2 3" xfId="28573" xr:uid="{00000000-0005-0000-0000-00007F2B0000}"/>
    <cellStyle name="Normal 23 2 3 2 2 3" xfId="8680" xr:uid="{00000000-0005-0000-0000-0000802B0000}"/>
    <cellStyle name="Normal 23 2 3 2 2 3 2" xfId="32624" xr:uid="{00000000-0005-0000-0000-0000812B0000}"/>
    <cellStyle name="Normal 23 2 3 2 2 4" xfId="7365" xr:uid="{00000000-0005-0000-0000-0000812B0000}"/>
    <cellStyle name="Normal 23 2 3 2 2 4 2" xfId="31311" xr:uid="{00000000-0005-0000-0000-0000822B0000}"/>
    <cellStyle name="Normal 23 2 3 2 2 5" xfId="27025" xr:uid="{00000000-0005-0000-0000-00007E2B0000}"/>
    <cellStyle name="Normal 23 2 3 2 3" xfId="4143" xr:uid="{00000000-0005-0000-0000-0000822B0000}"/>
    <cellStyle name="Normal 23 2 3 2 3 2" xfId="9750" xr:uid="{00000000-0005-0000-0000-0000832B0000}"/>
    <cellStyle name="Normal 23 2 3 2 3 2 2" xfId="33694" xr:uid="{00000000-0005-0000-0000-0000842B0000}"/>
    <cellStyle name="Normal 23 2 3 2 3 3" xfId="6863" xr:uid="{00000000-0005-0000-0000-0000842B0000}"/>
    <cellStyle name="Normal 23 2 3 2 3 3 2" xfId="30809" xr:uid="{00000000-0005-0000-0000-0000852B0000}"/>
    <cellStyle name="Normal 23 2 3 2 3 4" xfId="28095" xr:uid="{00000000-0005-0000-0000-0000832B0000}"/>
    <cellStyle name="Normal 23 2 3 2 4" xfId="3654" xr:uid="{00000000-0005-0000-0000-0000852B0000}"/>
    <cellStyle name="Normal 23 2 3 2 4 2" xfId="9266" xr:uid="{00000000-0005-0000-0000-0000862B0000}"/>
    <cellStyle name="Normal 23 2 3 2 4 2 2" xfId="33210" xr:uid="{00000000-0005-0000-0000-0000872B0000}"/>
    <cellStyle name="Normal 23 2 3 2 4 3" xfId="27611" xr:uid="{00000000-0005-0000-0000-0000862B0000}"/>
    <cellStyle name="Normal 23 2 3 2 5" xfId="8203" xr:uid="{00000000-0005-0000-0000-0000872B0000}"/>
    <cellStyle name="Normal 23 2 3 2 5 2" xfId="32147" xr:uid="{00000000-0005-0000-0000-0000882B0000}"/>
    <cellStyle name="Normal 23 2 3 2 6" xfId="6376" xr:uid="{00000000-0005-0000-0000-0000882B0000}"/>
    <cellStyle name="Normal 23 2 3 2 6 2" xfId="30322" xr:uid="{00000000-0005-0000-0000-0000892B0000}"/>
    <cellStyle name="Normal 23 2 3 2 7" xfId="26548" xr:uid="{00000000-0005-0000-0000-00007D2B0000}"/>
    <cellStyle name="Normal 23 2 3 3" xfId="2844" xr:uid="{00000000-0005-0000-0000-0000892B0000}"/>
    <cellStyle name="Normal 23 2 3 3 2" xfId="4434" xr:uid="{00000000-0005-0000-0000-00008A2B0000}"/>
    <cellStyle name="Normal 23 2 3 3 2 2" xfId="10038" xr:uid="{00000000-0005-0000-0000-00008B2B0000}"/>
    <cellStyle name="Normal 23 2 3 3 2 2 2" xfId="33982" xr:uid="{00000000-0005-0000-0000-00008C2B0000}"/>
    <cellStyle name="Normal 23 2 3 3 2 3" xfId="28384" xr:uid="{00000000-0005-0000-0000-00008B2B0000}"/>
    <cellStyle name="Normal 23 2 3 3 3" xfId="8491" xr:uid="{00000000-0005-0000-0000-00008C2B0000}"/>
    <cellStyle name="Normal 23 2 3 3 3 2" xfId="32435" xr:uid="{00000000-0005-0000-0000-00008D2B0000}"/>
    <cellStyle name="Normal 23 2 3 3 4" xfId="7174" xr:uid="{00000000-0005-0000-0000-00008D2B0000}"/>
    <cellStyle name="Normal 23 2 3 3 4 2" xfId="31120" xr:uid="{00000000-0005-0000-0000-00008E2B0000}"/>
    <cellStyle name="Normal 23 2 3 3 5" xfId="26836" xr:uid="{00000000-0005-0000-0000-00008A2B0000}"/>
    <cellStyle name="Normal 23 2 3 4" xfId="3411" xr:uid="{00000000-0005-0000-0000-00008E2B0000}"/>
    <cellStyle name="Normal 23 2 3 4 2" xfId="9024" xr:uid="{00000000-0005-0000-0000-00008F2B0000}"/>
    <cellStyle name="Normal 23 2 3 4 2 2" xfId="32968" xr:uid="{00000000-0005-0000-0000-0000902B0000}"/>
    <cellStyle name="Normal 23 2 3 4 3" xfId="7717" xr:uid="{00000000-0005-0000-0000-0000902B0000}"/>
    <cellStyle name="Normal 23 2 3 4 3 2" xfId="31663" xr:uid="{00000000-0005-0000-0000-0000912B0000}"/>
    <cellStyle name="Normal 23 2 3 4 4" xfId="27369" xr:uid="{00000000-0005-0000-0000-00008F2B0000}"/>
    <cellStyle name="Normal 23 2 3 5" xfId="3948" xr:uid="{00000000-0005-0000-0000-0000912B0000}"/>
    <cellStyle name="Normal 23 2 3 5 2" xfId="9559" xr:uid="{00000000-0005-0000-0000-0000922B0000}"/>
    <cellStyle name="Normal 23 2 3 5 2 2" xfId="33503" xr:uid="{00000000-0005-0000-0000-0000932B0000}"/>
    <cellStyle name="Normal 23 2 3 5 3" xfId="6670" xr:uid="{00000000-0005-0000-0000-0000932B0000}"/>
    <cellStyle name="Normal 23 2 3 5 3 2" xfId="30616" xr:uid="{00000000-0005-0000-0000-0000942B0000}"/>
    <cellStyle name="Normal 23 2 3 5 4" xfId="27904" xr:uid="{00000000-0005-0000-0000-0000922B0000}"/>
    <cellStyle name="Normal 23 2 3 6" xfId="8012" xr:uid="{00000000-0005-0000-0000-0000942B0000}"/>
    <cellStyle name="Normal 23 2 3 6 2" xfId="31956" xr:uid="{00000000-0005-0000-0000-0000952B0000}"/>
    <cellStyle name="Normal 23 2 3 7" xfId="6180" xr:uid="{00000000-0005-0000-0000-0000952B0000}"/>
    <cellStyle name="Normal 23 2 3 7 2" xfId="30126" xr:uid="{00000000-0005-0000-0000-0000962B0000}"/>
    <cellStyle name="Normal 23 2 3 8" xfId="26357" xr:uid="{00000000-0005-0000-0000-00007C2B0000}"/>
    <cellStyle name="Normal 23 2 4" xfId="2523" xr:uid="{00000000-0005-0000-0000-0000962B0000}"/>
    <cellStyle name="Normal 23 2 4 2" xfId="3034" xr:uid="{00000000-0005-0000-0000-0000972B0000}"/>
    <cellStyle name="Normal 23 2 4 2 2" xfId="4620" xr:uid="{00000000-0005-0000-0000-0000982B0000}"/>
    <cellStyle name="Normal 23 2 4 2 2 2" xfId="10224" xr:uid="{00000000-0005-0000-0000-0000992B0000}"/>
    <cellStyle name="Normal 23 2 4 2 2 2 2" xfId="34168" xr:uid="{00000000-0005-0000-0000-00009A2B0000}"/>
    <cellStyle name="Normal 23 2 4 2 2 3" xfId="28570" xr:uid="{00000000-0005-0000-0000-0000992B0000}"/>
    <cellStyle name="Normal 23 2 4 2 3" xfId="8677" xr:uid="{00000000-0005-0000-0000-00009A2B0000}"/>
    <cellStyle name="Normal 23 2 4 2 3 2" xfId="32621" xr:uid="{00000000-0005-0000-0000-00009B2B0000}"/>
    <cellStyle name="Normal 23 2 4 2 4" xfId="7362" xr:uid="{00000000-0005-0000-0000-00009B2B0000}"/>
    <cellStyle name="Normal 23 2 4 2 4 2" xfId="31308" xr:uid="{00000000-0005-0000-0000-00009C2B0000}"/>
    <cellStyle name="Normal 23 2 4 2 5" xfId="27022" xr:uid="{00000000-0005-0000-0000-0000982B0000}"/>
    <cellStyle name="Normal 23 2 4 3" xfId="4140" xr:uid="{00000000-0005-0000-0000-00009C2B0000}"/>
    <cellStyle name="Normal 23 2 4 3 2" xfId="9747" xr:uid="{00000000-0005-0000-0000-00009D2B0000}"/>
    <cellStyle name="Normal 23 2 4 3 2 2" xfId="33691" xr:uid="{00000000-0005-0000-0000-00009E2B0000}"/>
    <cellStyle name="Normal 23 2 4 3 3" xfId="6860" xr:uid="{00000000-0005-0000-0000-00009E2B0000}"/>
    <cellStyle name="Normal 23 2 4 3 3 2" xfId="30806" xr:uid="{00000000-0005-0000-0000-00009F2B0000}"/>
    <cellStyle name="Normal 23 2 4 3 4" xfId="28092" xr:uid="{00000000-0005-0000-0000-00009D2B0000}"/>
    <cellStyle name="Normal 23 2 4 4" xfId="3651" xr:uid="{00000000-0005-0000-0000-00009F2B0000}"/>
    <cellStyle name="Normal 23 2 4 4 2" xfId="9263" xr:uid="{00000000-0005-0000-0000-0000A02B0000}"/>
    <cellStyle name="Normal 23 2 4 4 2 2" xfId="33207" xr:uid="{00000000-0005-0000-0000-0000A12B0000}"/>
    <cellStyle name="Normal 23 2 4 4 3" xfId="27608" xr:uid="{00000000-0005-0000-0000-0000A02B0000}"/>
    <cellStyle name="Normal 23 2 4 5" xfId="8200" xr:uid="{00000000-0005-0000-0000-0000A12B0000}"/>
    <cellStyle name="Normal 23 2 4 5 2" xfId="32144" xr:uid="{00000000-0005-0000-0000-0000A22B0000}"/>
    <cellStyle name="Normal 23 2 4 6" xfId="6373" xr:uid="{00000000-0005-0000-0000-0000A22B0000}"/>
    <cellStyle name="Normal 23 2 4 6 2" xfId="30319" xr:uid="{00000000-0005-0000-0000-0000A32B0000}"/>
    <cellStyle name="Normal 23 2 4 7" xfId="26545" xr:uid="{00000000-0005-0000-0000-0000972B0000}"/>
    <cellStyle name="Normal 23 2 5" xfId="2711" xr:uid="{00000000-0005-0000-0000-0000A32B0000}"/>
    <cellStyle name="Normal 23 2 5 2" xfId="4303" xr:uid="{00000000-0005-0000-0000-0000A42B0000}"/>
    <cellStyle name="Normal 23 2 5 2 2" xfId="9907" xr:uid="{00000000-0005-0000-0000-0000A52B0000}"/>
    <cellStyle name="Normal 23 2 5 2 2 2" xfId="33851" xr:uid="{00000000-0005-0000-0000-0000A62B0000}"/>
    <cellStyle name="Normal 23 2 5 2 3" xfId="28253" xr:uid="{00000000-0005-0000-0000-0000A52B0000}"/>
    <cellStyle name="Normal 23 2 5 3" xfId="8360" xr:uid="{00000000-0005-0000-0000-0000A62B0000}"/>
    <cellStyle name="Normal 23 2 5 3 2" xfId="32304" xr:uid="{00000000-0005-0000-0000-0000A72B0000}"/>
    <cellStyle name="Normal 23 2 5 4" xfId="7041" xr:uid="{00000000-0005-0000-0000-0000A72B0000}"/>
    <cellStyle name="Normal 23 2 5 4 2" xfId="30987" xr:uid="{00000000-0005-0000-0000-0000A82B0000}"/>
    <cellStyle name="Normal 23 2 5 5" xfId="26705" xr:uid="{00000000-0005-0000-0000-0000A42B0000}"/>
    <cellStyle name="Normal 23 2 6" xfId="3408" xr:uid="{00000000-0005-0000-0000-0000A82B0000}"/>
    <cellStyle name="Normal 23 2 6 2" xfId="9021" xr:uid="{00000000-0005-0000-0000-0000A92B0000}"/>
    <cellStyle name="Normal 23 2 6 2 2" xfId="32965" xr:uid="{00000000-0005-0000-0000-0000AA2B0000}"/>
    <cellStyle name="Normal 23 2 6 3" xfId="7714" xr:uid="{00000000-0005-0000-0000-0000AA2B0000}"/>
    <cellStyle name="Normal 23 2 6 3 2" xfId="31660" xr:uid="{00000000-0005-0000-0000-0000AB2B0000}"/>
    <cellStyle name="Normal 23 2 6 4" xfId="27366" xr:uid="{00000000-0005-0000-0000-0000A92B0000}"/>
    <cellStyle name="Normal 23 2 7" xfId="3817" xr:uid="{00000000-0005-0000-0000-0000AB2B0000}"/>
    <cellStyle name="Normal 23 2 7 2" xfId="9428" xr:uid="{00000000-0005-0000-0000-0000AC2B0000}"/>
    <cellStyle name="Normal 23 2 7 2 2" xfId="33372" xr:uid="{00000000-0005-0000-0000-0000AD2B0000}"/>
    <cellStyle name="Normal 23 2 7 3" xfId="6539" xr:uid="{00000000-0005-0000-0000-0000AD2B0000}"/>
    <cellStyle name="Normal 23 2 7 3 2" xfId="30485" xr:uid="{00000000-0005-0000-0000-0000AE2B0000}"/>
    <cellStyle name="Normal 23 2 7 4" xfId="27773" xr:uid="{00000000-0005-0000-0000-0000AC2B0000}"/>
    <cellStyle name="Normal 23 2 8" xfId="7881" xr:uid="{00000000-0005-0000-0000-0000AE2B0000}"/>
    <cellStyle name="Normal 23 2 8 2" xfId="31825" xr:uid="{00000000-0005-0000-0000-0000AF2B0000}"/>
    <cellStyle name="Normal 23 2 9" xfId="5575" xr:uid="{00000000-0005-0000-0000-0000AF2B0000}"/>
    <cellStyle name="Normal 23 2 9 2" xfId="29522" xr:uid="{00000000-0005-0000-0000-0000B02B0000}"/>
    <cellStyle name="Normal 23 3" xfId="1252" xr:uid="{00000000-0005-0000-0000-0000B02B0000}"/>
    <cellStyle name="Normal 23 3 2" xfId="2329" xr:uid="{00000000-0005-0000-0000-0000B12B0000}"/>
    <cellStyle name="Normal 23 3 2 2" xfId="2528" xr:uid="{00000000-0005-0000-0000-0000B22B0000}"/>
    <cellStyle name="Normal 23 3 2 2 2" xfId="3039" xr:uid="{00000000-0005-0000-0000-0000B32B0000}"/>
    <cellStyle name="Normal 23 3 2 2 2 2" xfId="4625" xr:uid="{00000000-0005-0000-0000-0000B42B0000}"/>
    <cellStyle name="Normal 23 3 2 2 2 2 2" xfId="10229" xr:uid="{00000000-0005-0000-0000-0000B52B0000}"/>
    <cellStyle name="Normal 23 3 2 2 2 2 2 2" xfId="34173" xr:uid="{00000000-0005-0000-0000-0000B62B0000}"/>
    <cellStyle name="Normal 23 3 2 2 2 2 3" xfId="28575" xr:uid="{00000000-0005-0000-0000-0000B52B0000}"/>
    <cellStyle name="Normal 23 3 2 2 2 3" xfId="8682" xr:uid="{00000000-0005-0000-0000-0000B62B0000}"/>
    <cellStyle name="Normal 23 3 2 2 2 3 2" xfId="32626" xr:uid="{00000000-0005-0000-0000-0000B72B0000}"/>
    <cellStyle name="Normal 23 3 2 2 2 4" xfId="7367" xr:uid="{00000000-0005-0000-0000-0000B72B0000}"/>
    <cellStyle name="Normal 23 3 2 2 2 4 2" xfId="31313" xr:uid="{00000000-0005-0000-0000-0000B82B0000}"/>
    <cellStyle name="Normal 23 3 2 2 2 5" xfId="27027" xr:uid="{00000000-0005-0000-0000-0000B42B0000}"/>
    <cellStyle name="Normal 23 3 2 2 3" xfId="4145" xr:uid="{00000000-0005-0000-0000-0000B82B0000}"/>
    <cellStyle name="Normal 23 3 2 2 3 2" xfId="9752" xr:uid="{00000000-0005-0000-0000-0000B92B0000}"/>
    <cellStyle name="Normal 23 3 2 2 3 2 2" xfId="33696" xr:uid="{00000000-0005-0000-0000-0000BA2B0000}"/>
    <cellStyle name="Normal 23 3 2 2 3 3" xfId="6865" xr:uid="{00000000-0005-0000-0000-0000BA2B0000}"/>
    <cellStyle name="Normal 23 3 2 2 3 3 2" xfId="30811" xr:uid="{00000000-0005-0000-0000-0000BB2B0000}"/>
    <cellStyle name="Normal 23 3 2 2 3 4" xfId="28097" xr:uid="{00000000-0005-0000-0000-0000B92B0000}"/>
    <cellStyle name="Normal 23 3 2 2 4" xfId="3656" xr:uid="{00000000-0005-0000-0000-0000BB2B0000}"/>
    <cellStyle name="Normal 23 3 2 2 4 2" xfId="9268" xr:uid="{00000000-0005-0000-0000-0000BC2B0000}"/>
    <cellStyle name="Normal 23 3 2 2 4 2 2" xfId="33212" xr:uid="{00000000-0005-0000-0000-0000BD2B0000}"/>
    <cellStyle name="Normal 23 3 2 2 4 3" xfId="27613" xr:uid="{00000000-0005-0000-0000-0000BC2B0000}"/>
    <cellStyle name="Normal 23 3 2 2 5" xfId="8205" xr:uid="{00000000-0005-0000-0000-0000BD2B0000}"/>
    <cellStyle name="Normal 23 3 2 2 5 2" xfId="32149" xr:uid="{00000000-0005-0000-0000-0000BE2B0000}"/>
    <cellStyle name="Normal 23 3 2 2 6" xfId="6378" xr:uid="{00000000-0005-0000-0000-0000BE2B0000}"/>
    <cellStyle name="Normal 23 3 2 2 6 2" xfId="30324" xr:uid="{00000000-0005-0000-0000-0000BF2B0000}"/>
    <cellStyle name="Normal 23 3 2 2 7" xfId="26550" xr:uid="{00000000-0005-0000-0000-0000B32B0000}"/>
    <cellStyle name="Normal 23 3 2 3" xfId="2846" xr:uid="{00000000-0005-0000-0000-0000BF2B0000}"/>
    <cellStyle name="Normal 23 3 2 3 2" xfId="4436" xr:uid="{00000000-0005-0000-0000-0000C02B0000}"/>
    <cellStyle name="Normal 23 3 2 3 2 2" xfId="10040" xr:uid="{00000000-0005-0000-0000-0000C12B0000}"/>
    <cellStyle name="Normal 23 3 2 3 2 2 2" xfId="33984" xr:uid="{00000000-0005-0000-0000-0000C22B0000}"/>
    <cellStyle name="Normal 23 3 2 3 2 3" xfId="28386" xr:uid="{00000000-0005-0000-0000-0000C12B0000}"/>
    <cellStyle name="Normal 23 3 2 3 3" xfId="8493" xr:uid="{00000000-0005-0000-0000-0000C22B0000}"/>
    <cellStyle name="Normal 23 3 2 3 3 2" xfId="32437" xr:uid="{00000000-0005-0000-0000-0000C32B0000}"/>
    <cellStyle name="Normal 23 3 2 3 4" xfId="7176" xr:uid="{00000000-0005-0000-0000-0000C32B0000}"/>
    <cellStyle name="Normal 23 3 2 3 4 2" xfId="31122" xr:uid="{00000000-0005-0000-0000-0000C42B0000}"/>
    <cellStyle name="Normal 23 3 2 3 5" xfId="26838" xr:uid="{00000000-0005-0000-0000-0000C02B0000}"/>
    <cellStyle name="Normal 23 3 2 4" xfId="3413" xr:uid="{00000000-0005-0000-0000-0000C42B0000}"/>
    <cellStyle name="Normal 23 3 2 4 2" xfId="9026" xr:uid="{00000000-0005-0000-0000-0000C52B0000}"/>
    <cellStyle name="Normal 23 3 2 4 2 2" xfId="32970" xr:uid="{00000000-0005-0000-0000-0000C62B0000}"/>
    <cellStyle name="Normal 23 3 2 4 3" xfId="7719" xr:uid="{00000000-0005-0000-0000-0000C62B0000}"/>
    <cellStyle name="Normal 23 3 2 4 3 2" xfId="31665" xr:uid="{00000000-0005-0000-0000-0000C72B0000}"/>
    <cellStyle name="Normal 23 3 2 4 4" xfId="27371" xr:uid="{00000000-0005-0000-0000-0000C52B0000}"/>
    <cellStyle name="Normal 23 3 2 5" xfId="3950" xr:uid="{00000000-0005-0000-0000-0000C72B0000}"/>
    <cellStyle name="Normal 23 3 2 5 2" xfId="9561" xr:uid="{00000000-0005-0000-0000-0000C82B0000}"/>
    <cellStyle name="Normal 23 3 2 5 2 2" xfId="33505" xr:uid="{00000000-0005-0000-0000-0000C92B0000}"/>
    <cellStyle name="Normal 23 3 2 5 3" xfId="6672" xr:uid="{00000000-0005-0000-0000-0000C92B0000}"/>
    <cellStyle name="Normal 23 3 2 5 3 2" xfId="30618" xr:uid="{00000000-0005-0000-0000-0000CA2B0000}"/>
    <cellStyle name="Normal 23 3 2 5 4" xfId="27906" xr:uid="{00000000-0005-0000-0000-0000C82B0000}"/>
    <cellStyle name="Normal 23 3 2 6" xfId="8014" xr:uid="{00000000-0005-0000-0000-0000CA2B0000}"/>
    <cellStyle name="Normal 23 3 2 6 2" xfId="31958" xr:uid="{00000000-0005-0000-0000-0000CB2B0000}"/>
    <cellStyle name="Normal 23 3 2 7" xfId="6182" xr:uid="{00000000-0005-0000-0000-0000CB2B0000}"/>
    <cellStyle name="Normal 23 3 2 7 2" xfId="30128" xr:uid="{00000000-0005-0000-0000-0000CC2B0000}"/>
    <cellStyle name="Normal 23 3 2 8" xfId="26359" xr:uid="{00000000-0005-0000-0000-0000B22B0000}"/>
    <cellStyle name="Normal 23 3 3" xfId="2527" xr:uid="{00000000-0005-0000-0000-0000CC2B0000}"/>
    <cellStyle name="Normal 23 3 3 2" xfId="3038" xr:uid="{00000000-0005-0000-0000-0000CD2B0000}"/>
    <cellStyle name="Normal 23 3 3 2 2" xfId="4624" xr:uid="{00000000-0005-0000-0000-0000CE2B0000}"/>
    <cellStyle name="Normal 23 3 3 2 2 2" xfId="10228" xr:uid="{00000000-0005-0000-0000-0000CF2B0000}"/>
    <cellStyle name="Normal 23 3 3 2 2 2 2" xfId="34172" xr:uid="{00000000-0005-0000-0000-0000D02B0000}"/>
    <cellStyle name="Normal 23 3 3 2 2 3" xfId="28574" xr:uid="{00000000-0005-0000-0000-0000CF2B0000}"/>
    <cellStyle name="Normal 23 3 3 2 3" xfId="8681" xr:uid="{00000000-0005-0000-0000-0000D02B0000}"/>
    <cellStyle name="Normal 23 3 3 2 3 2" xfId="32625" xr:uid="{00000000-0005-0000-0000-0000D12B0000}"/>
    <cellStyle name="Normal 23 3 3 2 4" xfId="7366" xr:uid="{00000000-0005-0000-0000-0000D12B0000}"/>
    <cellStyle name="Normal 23 3 3 2 4 2" xfId="31312" xr:uid="{00000000-0005-0000-0000-0000D22B0000}"/>
    <cellStyle name="Normal 23 3 3 2 5" xfId="27026" xr:uid="{00000000-0005-0000-0000-0000CE2B0000}"/>
    <cellStyle name="Normal 23 3 3 3" xfId="4144" xr:uid="{00000000-0005-0000-0000-0000D22B0000}"/>
    <cellStyle name="Normal 23 3 3 3 2" xfId="9751" xr:uid="{00000000-0005-0000-0000-0000D32B0000}"/>
    <cellStyle name="Normal 23 3 3 3 2 2" xfId="33695" xr:uid="{00000000-0005-0000-0000-0000D42B0000}"/>
    <cellStyle name="Normal 23 3 3 3 3" xfId="6864" xr:uid="{00000000-0005-0000-0000-0000D42B0000}"/>
    <cellStyle name="Normal 23 3 3 3 3 2" xfId="30810" xr:uid="{00000000-0005-0000-0000-0000D52B0000}"/>
    <cellStyle name="Normal 23 3 3 3 4" xfId="28096" xr:uid="{00000000-0005-0000-0000-0000D32B0000}"/>
    <cellStyle name="Normal 23 3 3 4" xfId="3655" xr:uid="{00000000-0005-0000-0000-0000D52B0000}"/>
    <cellStyle name="Normal 23 3 3 4 2" xfId="9267" xr:uid="{00000000-0005-0000-0000-0000D62B0000}"/>
    <cellStyle name="Normal 23 3 3 4 2 2" xfId="33211" xr:uid="{00000000-0005-0000-0000-0000D72B0000}"/>
    <cellStyle name="Normal 23 3 3 4 3" xfId="27612" xr:uid="{00000000-0005-0000-0000-0000D62B0000}"/>
    <cellStyle name="Normal 23 3 3 5" xfId="8204" xr:uid="{00000000-0005-0000-0000-0000D72B0000}"/>
    <cellStyle name="Normal 23 3 3 5 2" xfId="32148" xr:uid="{00000000-0005-0000-0000-0000D82B0000}"/>
    <cellStyle name="Normal 23 3 3 6" xfId="6377" xr:uid="{00000000-0005-0000-0000-0000D82B0000}"/>
    <cellStyle name="Normal 23 3 3 6 2" xfId="30323" xr:uid="{00000000-0005-0000-0000-0000D92B0000}"/>
    <cellStyle name="Normal 23 3 3 7" xfId="26549" xr:uid="{00000000-0005-0000-0000-0000CD2B0000}"/>
    <cellStyle name="Normal 23 3 4" xfId="2689" xr:uid="{00000000-0005-0000-0000-0000D92B0000}"/>
    <cellStyle name="Normal 23 3 4 2" xfId="4281" xr:uid="{00000000-0005-0000-0000-0000DA2B0000}"/>
    <cellStyle name="Normal 23 3 4 2 2" xfId="9885" xr:uid="{00000000-0005-0000-0000-0000DB2B0000}"/>
    <cellStyle name="Normal 23 3 4 2 2 2" xfId="33829" xr:uid="{00000000-0005-0000-0000-0000DC2B0000}"/>
    <cellStyle name="Normal 23 3 4 2 3" xfId="28231" xr:uid="{00000000-0005-0000-0000-0000DB2B0000}"/>
    <cellStyle name="Normal 23 3 4 3" xfId="8338" xr:uid="{00000000-0005-0000-0000-0000DC2B0000}"/>
    <cellStyle name="Normal 23 3 4 3 2" xfId="32282" xr:uid="{00000000-0005-0000-0000-0000DD2B0000}"/>
    <cellStyle name="Normal 23 3 4 4" xfId="7019" xr:uid="{00000000-0005-0000-0000-0000DD2B0000}"/>
    <cellStyle name="Normal 23 3 4 4 2" xfId="30965" xr:uid="{00000000-0005-0000-0000-0000DE2B0000}"/>
    <cellStyle name="Normal 23 3 4 5" xfId="26683" xr:uid="{00000000-0005-0000-0000-0000DA2B0000}"/>
    <cellStyle name="Normal 23 3 5" xfId="3412" xr:uid="{00000000-0005-0000-0000-0000DE2B0000}"/>
    <cellStyle name="Normal 23 3 5 2" xfId="9025" xr:uid="{00000000-0005-0000-0000-0000DF2B0000}"/>
    <cellStyle name="Normal 23 3 5 2 2" xfId="32969" xr:uid="{00000000-0005-0000-0000-0000E02B0000}"/>
    <cellStyle name="Normal 23 3 5 3" xfId="7718" xr:uid="{00000000-0005-0000-0000-0000E02B0000}"/>
    <cellStyle name="Normal 23 3 5 3 2" xfId="31664" xr:uid="{00000000-0005-0000-0000-0000E12B0000}"/>
    <cellStyle name="Normal 23 3 5 4" xfId="27370" xr:uid="{00000000-0005-0000-0000-0000DF2B0000}"/>
    <cellStyle name="Normal 23 3 6" xfId="3795" xr:uid="{00000000-0005-0000-0000-0000E12B0000}"/>
    <cellStyle name="Normal 23 3 6 2" xfId="9406" xr:uid="{00000000-0005-0000-0000-0000E22B0000}"/>
    <cellStyle name="Normal 23 3 6 2 2" xfId="33350" xr:uid="{00000000-0005-0000-0000-0000E32B0000}"/>
    <cellStyle name="Normal 23 3 6 3" xfId="6517" xr:uid="{00000000-0005-0000-0000-0000E32B0000}"/>
    <cellStyle name="Normal 23 3 6 3 2" xfId="30463" xr:uid="{00000000-0005-0000-0000-0000E42B0000}"/>
    <cellStyle name="Normal 23 3 6 4" xfId="27751" xr:uid="{00000000-0005-0000-0000-0000E22B0000}"/>
    <cellStyle name="Normal 23 3 7" xfId="7859" xr:uid="{00000000-0005-0000-0000-0000E42B0000}"/>
    <cellStyle name="Normal 23 3 7 2" xfId="31803" xr:uid="{00000000-0005-0000-0000-0000E52B0000}"/>
    <cellStyle name="Normal 23 3 8" xfId="5537" xr:uid="{00000000-0005-0000-0000-0000E52B0000}"/>
    <cellStyle name="Normal 23 3 8 2" xfId="29484" xr:uid="{00000000-0005-0000-0000-0000E62B0000}"/>
    <cellStyle name="Normal 23 3 9" xfId="26204" xr:uid="{00000000-0005-0000-0000-0000B12B0000}"/>
    <cellStyle name="Normal 23 4" xfId="2219" xr:uid="{00000000-0005-0000-0000-0000E62B0000}"/>
    <cellStyle name="Normal 23 4 2" xfId="2330" xr:uid="{00000000-0005-0000-0000-0000E72B0000}"/>
    <cellStyle name="Normal 23 4 2 2" xfId="2530" xr:uid="{00000000-0005-0000-0000-0000E82B0000}"/>
    <cellStyle name="Normal 23 4 2 2 2" xfId="3041" xr:uid="{00000000-0005-0000-0000-0000E92B0000}"/>
    <cellStyle name="Normal 23 4 2 2 2 2" xfId="4627" xr:uid="{00000000-0005-0000-0000-0000EA2B0000}"/>
    <cellStyle name="Normal 23 4 2 2 2 2 2" xfId="10231" xr:uid="{00000000-0005-0000-0000-0000EB2B0000}"/>
    <cellStyle name="Normal 23 4 2 2 2 2 2 2" xfId="34175" xr:uid="{00000000-0005-0000-0000-0000EC2B0000}"/>
    <cellStyle name="Normal 23 4 2 2 2 2 3" xfId="28577" xr:uid="{00000000-0005-0000-0000-0000EB2B0000}"/>
    <cellStyle name="Normal 23 4 2 2 2 3" xfId="8684" xr:uid="{00000000-0005-0000-0000-0000EC2B0000}"/>
    <cellStyle name="Normal 23 4 2 2 2 3 2" xfId="32628" xr:uid="{00000000-0005-0000-0000-0000ED2B0000}"/>
    <cellStyle name="Normal 23 4 2 2 2 4" xfId="7369" xr:uid="{00000000-0005-0000-0000-0000ED2B0000}"/>
    <cellStyle name="Normal 23 4 2 2 2 4 2" xfId="31315" xr:uid="{00000000-0005-0000-0000-0000EE2B0000}"/>
    <cellStyle name="Normal 23 4 2 2 2 5" xfId="27029" xr:uid="{00000000-0005-0000-0000-0000EA2B0000}"/>
    <cellStyle name="Normal 23 4 2 2 3" xfId="4147" xr:uid="{00000000-0005-0000-0000-0000EE2B0000}"/>
    <cellStyle name="Normal 23 4 2 2 3 2" xfId="9754" xr:uid="{00000000-0005-0000-0000-0000EF2B0000}"/>
    <cellStyle name="Normal 23 4 2 2 3 2 2" xfId="33698" xr:uid="{00000000-0005-0000-0000-0000F02B0000}"/>
    <cellStyle name="Normal 23 4 2 2 3 3" xfId="6867" xr:uid="{00000000-0005-0000-0000-0000F02B0000}"/>
    <cellStyle name="Normal 23 4 2 2 3 3 2" xfId="30813" xr:uid="{00000000-0005-0000-0000-0000F12B0000}"/>
    <cellStyle name="Normal 23 4 2 2 3 4" xfId="28099" xr:uid="{00000000-0005-0000-0000-0000EF2B0000}"/>
    <cellStyle name="Normal 23 4 2 2 4" xfId="3658" xr:uid="{00000000-0005-0000-0000-0000F12B0000}"/>
    <cellStyle name="Normal 23 4 2 2 4 2" xfId="9270" xr:uid="{00000000-0005-0000-0000-0000F22B0000}"/>
    <cellStyle name="Normal 23 4 2 2 4 2 2" xfId="33214" xr:uid="{00000000-0005-0000-0000-0000F32B0000}"/>
    <cellStyle name="Normal 23 4 2 2 4 3" xfId="27615" xr:uid="{00000000-0005-0000-0000-0000F22B0000}"/>
    <cellStyle name="Normal 23 4 2 2 5" xfId="8207" xr:uid="{00000000-0005-0000-0000-0000F32B0000}"/>
    <cellStyle name="Normal 23 4 2 2 5 2" xfId="32151" xr:uid="{00000000-0005-0000-0000-0000F42B0000}"/>
    <cellStyle name="Normal 23 4 2 2 6" xfId="6380" xr:uid="{00000000-0005-0000-0000-0000F42B0000}"/>
    <cellStyle name="Normal 23 4 2 2 6 2" xfId="30326" xr:uid="{00000000-0005-0000-0000-0000F52B0000}"/>
    <cellStyle name="Normal 23 4 2 2 7" xfId="26552" xr:uid="{00000000-0005-0000-0000-0000E92B0000}"/>
    <cellStyle name="Normal 23 4 2 3" xfId="2847" xr:uid="{00000000-0005-0000-0000-0000F52B0000}"/>
    <cellStyle name="Normal 23 4 2 3 2" xfId="4437" xr:uid="{00000000-0005-0000-0000-0000F62B0000}"/>
    <cellStyle name="Normal 23 4 2 3 2 2" xfId="10041" xr:uid="{00000000-0005-0000-0000-0000F72B0000}"/>
    <cellStyle name="Normal 23 4 2 3 2 2 2" xfId="33985" xr:uid="{00000000-0005-0000-0000-0000F82B0000}"/>
    <cellStyle name="Normal 23 4 2 3 2 3" xfId="28387" xr:uid="{00000000-0005-0000-0000-0000F72B0000}"/>
    <cellStyle name="Normal 23 4 2 3 3" xfId="8494" xr:uid="{00000000-0005-0000-0000-0000F82B0000}"/>
    <cellStyle name="Normal 23 4 2 3 3 2" xfId="32438" xr:uid="{00000000-0005-0000-0000-0000F92B0000}"/>
    <cellStyle name="Normal 23 4 2 3 4" xfId="7177" xr:uid="{00000000-0005-0000-0000-0000F92B0000}"/>
    <cellStyle name="Normal 23 4 2 3 4 2" xfId="31123" xr:uid="{00000000-0005-0000-0000-0000FA2B0000}"/>
    <cellStyle name="Normal 23 4 2 3 5" xfId="26839" xr:uid="{00000000-0005-0000-0000-0000F62B0000}"/>
    <cellStyle name="Normal 23 4 2 4" xfId="3415" xr:uid="{00000000-0005-0000-0000-0000FA2B0000}"/>
    <cellStyle name="Normal 23 4 2 4 2" xfId="9028" xr:uid="{00000000-0005-0000-0000-0000FB2B0000}"/>
    <cellStyle name="Normal 23 4 2 4 2 2" xfId="32972" xr:uid="{00000000-0005-0000-0000-0000FC2B0000}"/>
    <cellStyle name="Normal 23 4 2 4 3" xfId="7721" xr:uid="{00000000-0005-0000-0000-0000FC2B0000}"/>
    <cellStyle name="Normal 23 4 2 4 3 2" xfId="31667" xr:uid="{00000000-0005-0000-0000-0000FD2B0000}"/>
    <cellStyle name="Normal 23 4 2 4 4" xfId="27373" xr:uid="{00000000-0005-0000-0000-0000FB2B0000}"/>
    <cellStyle name="Normal 23 4 2 5" xfId="3951" xr:uid="{00000000-0005-0000-0000-0000FD2B0000}"/>
    <cellStyle name="Normal 23 4 2 5 2" xfId="9562" xr:uid="{00000000-0005-0000-0000-0000FE2B0000}"/>
    <cellStyle name="Normal 23 4 2 5 2 2" xfId="33506" xr:uid="{00000000-0005-0000-0000-0000FF2B0000}"/>
    <cellStyle name="Normal 23 4 2 5 3" xfId="6673" xr:uid="{00000000-0005-0000-0000-0000FF2B0000}"/>
    <cellStyle name="Normal 23 4 2 5 3 2" xfId="30619" xr:uid="{00000000-0005-0000-0000-0000002C0000}"/>
    <cellStyle name="Normal 23 4 2 5 4" xfId="27907" xr:uid="{00000000-0005-0000-0000-0000FE2B0000}"/>
    <cellStyle name="Normal 23 4 2 6" xfId="8015" xr:uid="{00000000-0005-0000-0000-0000002C0000}"/>
    <cellStyle name="Normal 23 4 2 6 2" xfId="31959" xr:uid="{00000000-0005-0000-0000-0000012C0000}"/>
    <cellStyle name="Normal 23 4 2 7" xfId="6183" xr:uid="{00000000-0005-0000-0000-0000012C0000}"/>
    <cellStyle name="Normal 23 4 2 7 2" xfId="30129" xr:uid="{00000000-0005-0000-0000-0000022C0000}"/>
    <cellStyle name="Normal 23 4 2 8" xfId="26360" xr:uid="{00000000-0005-0000-0000-0000E82B0000}"/>
    <cellStyle name="Normal 23 4 3" xfId="2529" xr:uid="{00000000-0005-0000-0000-0000022C0000}"/>
    <cellStyle name="Normal 23 4 3 2" xfId="3040" xr:uid="{00000000-0005-0000-0000-0000032C0000}"/>
    <cellStyle name="Normal 23 4 3 2 2" xfId="4626" xr:uid="{00000000-0005-0000-0000-0000042C0000}"/>
    <cellStyle name="Normal 23 4 3 2 2 2" xfId="10230" xr:uid="{00000000-0005-0000-0000-0000052C0000}"/>
    <cellStyle name="Normal 23 4 3 2 2 2 2" xfId="34174" xr:uid="{00000000-0005-0000-0000-0000062C0000}"/>
    <cellStyle name="Normal 23 4 3 2 2 3" xfId="28576" xr:uid="{00000000-0005-0000-0000-0000052C0000}"/>
    <cellStyle name="Normal 23 4 3 2 3" xfId="8683" xr:uid="{00000000-0005-0000-0000-0000062C0000}"/>
    <cellStyle name="Normal 23 4 3 2 3 2" xfId="32627" xr:uid="{00000000-0005-0000-0000-0000072C0000}"/>
    <cellStyle name="Normal 23 4 3 2 4" xfId="7368" xr:uid="{00000000-0005-0000-0000-0000072C0000}"/>
    <cellStyle name="Normal 23 4 3 2 4 2" xfId="31314" xr:uid="{00000000-0005-0000-0000-0000082C0000}"/>
    <cellStyle name="Normal 23 4 3 2 5" xfId="27028" xr:uid="{00000000-0005-0000-0000-0000042C0000}"/>
    <cellStyle name="Normal 23 4 3 3" xfId="4146" xr:uid="{00000000-0005-0000-0000-0000082C0000}"/>
    <cellStyle name="Normal 23 4 3 3 2" xfId="9753" xr:uid="{00000000-0005-0000-0000-0000092C0000}"/>
    <cellStyle name="Normal 23 4 3 3 2 2" xfId="33697" xr:uid="{00000000-0005-0000-0000-00000A2C0000}"/>
    <cellStyle name="Normal 23 4 3 3 3" xfId="6866" xr:uid="{00000000-0005-0000-0000-00000A2C0000}"/>
    <cellStyle name="Normal 23 4 3 3 3 2" xfId="30812" xr:uid="{00000000-0005-0000-0000-00000B2C0000}"/>
    <cellStyle name="Normal 23 4 3 3 4" xfId="28098" xr:uid="{00000000-0005-0000-0000-0000092C0000}"/>
    <cellStyle name="Normal 23 4 3 4" xfId="3657" xr:uid="{00000000-0005-0000-0000-00000B2C0000}"/>
    <cellStyle name="Normal 23 4 3 4 2" xfId="9269" xr:uid="{00000000-0005-0000-0000-00000C2C0000}"/>
    <cellStyle name="Normal 23 4 3 4 2 2" xfId="33213" xr:uid="{00000000-0005-0000-0000-00000D2C0000}"/>
    <cellStyle name="Normal 23 4 3 4 3" xfId="27614" xr:uid="{00000000-0005-0000-0000-00000C2C0000}"/>
    <cellStyle name="Normal 23 4 3 5" xfId="8206" xr:uid="{00000000-0005-0000-0000-00000D2C0000}"/>
    <cellStyle name="Normal 23 4 3 5 2" xfId="32150" xr:uid="{00000000-0005-0000-0000-00000E2C0000}"/>
    <cellStyle name="Normal 23 4 3 6" xfId="6379" xr:uid="{00000000-0005-0000-0000-00000E2C0000}"/>
    <cellStyle name="Normal 23 4 3 6 2" xfId="30325" xr:uid="{00000000-0005-0000-0000-00000F2C0000}"/>
    <cellStyle name="Normal 23 4 3 7" xfId="26551" xr:uid="{00000000-0005-0000-0000-0000032C0000}"/>
    <cellStyle name="Normal 23 4 4" xfId="2751" xr:uid="{00000000-0005-0000-0000-00000F2C0000}"/>
    <cellStyle name="Normal 23 4 4 2" xfId="4341" xr:uid="{00000000-0005-0000-0000-0000102C0000}"/>
    <cellStyle name="Normal 23 4 4 2 2" xfId="9945" xr:uid="{00000000-0005-0000-0000-0000112C0000}"/>
    <cellStyle name="Normal 23 4 4 2 2 2" xfId="33889" xr:uid="{00000000-0005-0000-0000-0000122C0000}"/>
    <cellStyle name="Normal 23 4 4 2 3" xfId="28291" xr:uid="{00000000-0005-0000-0000-0000112C0000}"/>
    <cellStyle name="Normal 23 4 4 3" xfId="8398" xr:uid="{00000000-0005-0000-0000-0000122C0000}"/>
    <cellStyle name="Normal 23 4 4 3 2" xfId="32342" xr:uid="{00000000-0005-0000-0000-0000132C0000}"/>
    <cellStyle name="Normal 23 4 4 4" xfId="7081" xr:uid="{00000000-0005-0000-0000-0000132C0000}"/>
    <cellStyle name="Normal 23 4 4 4 2" xfId="31027" xr:uid="{00000000-0005-0000-0000-0000142C0000}"/>
    <cellStyle name="Normal 23 4 4 5" xfId="26743" xr:uid="{00000000-0005-0000-0000-0000102C0000}"/>
    <cellStyle name="Normal 23 4 5" xfId="3414" xr:uid="{00000000-0005-0000-0000-0000142C0000}"/>
    <cellStyle name="Normal 23 4 5 2" xfId="9027" xr:uid="{00000000-0005-0000-0000-0000152C0000}"/>
    <cellStyle name="Normal 23 4 5 2 2" xfId="32971" xr:uid="{00000000-0005-0000-0000-0000162C0000}"/>
    <cellStyle name="Normal 23 4 5 3" xfId="7720" xr:uid="{00000000-0005-0000-0000-0000162C0000}"/>
    <cellStyle name="Normal 23 4 5 3 2" xfId="31666" xr:uid="{00000000-0005-0000-0000-0000172C0000}"/>
    <cellStyle name="Normal 23 4 5 4" xfId="27372" xr:uid="{00000000-0005-0000-0000-0000152C0000}"/>
    <cellStyle name="Normal 23 4 6" xfId="3855" xr:uid="{00000000-0005-0000-0000-0000172C0000}"/>
    <cellStyle name="Normal 23 4 6 2" xfId="9466" xr:uid="{00000000-0005-0000-0000-0000182C0000}"/>
    <cellStyle name="Normal 23 4 6 2 2" xfId="33410" xr:uid="{00000000-0005-0000-0000-0000192C0000}"/>
    <cellStyle name="Normal 23 4 6 3" xfId="6577" xr:uid="{00000000-0005-0000-0000-0000192C0000}"/>
    <cellStyle name="Normal 23 4 6 3 2" xfId="30523" xr:uid="{00000000-0005-0000-0000-00001A2C0000}"/>
    <cellStyle name="Normal 23 4 6 4" xfId="27811" xr:uid="{00000000-0005-0000-0000-0000182C0000}"/>
    <cellStyle name="Normal 23 4 7" xfId="7919" xr:uid="{00000000-0005-0000-0000-00001A2C0000}"/>
    <cellStyle name="Normal 23 4 7 2" xfId="31863" xr:uid="{00000000-0005-0000-0000-00001B2C0000}"/>
    <cellStyle name="Normal 23 4 8" xfId="6080" xr:uid="{00000000-0005-0000-0000-00001B2C0000}"/>
    <cellStyle name="Normal 23 4 8 2" xfId="30026" xr:uid="{00000000-0005-0000-0000-00001C2C0000}"/>
    <cellStyle name="Normal 23 4 9" xfId="26264" xr:uid="{00000000-0005-0000-0000-0000E72B0000}"/>
    <cellStyle name="Normal 23 5" xfId="2326" xr:uid="{00000000-0005-0000-0000-00001C2C0000}"/>
    <cellStyle name="Normal 23 5 2" xfId="2531" xr:uid="{00000000-0005-0000-0000-00001D2C0000}"/>
    <cellStyle name="Normal 23 5 2 2" xfId="3042" xr:uid="{00000000-0005-0000-0000-00001E2C0000}"/>
    <cellStyle name="Normal 23 5 2 2 2" xfId="4628" xr:uid="{00000000-0005-0000-0000-00001F2C0000}"/>
    <cellStyle name="Normal 23 5 2 2 2 2" xfId="10232" xr:uid="{00000000-0005-0000-0000-0000202C0000}"/>
    <cellStyle name="Normal 23 5 2 2 2 2 2" xfId="34176" xr:uid="{00000000-0005-0000-0000-0000212C0000}"/>
    <cellStyle name="Normal 23 5 2 2 2 3" xfId="28578" xr:uid="{00000000-0005-0000-0000-0000202C0000}"/>
    <cellStyle name="Normal 23 5 2 2 3" xfId="8685" xr:uid="{00000000-0005-0000-0000-0000212C0000}"/>
    <cellStyle name="Normal 23 5 2 2 3 2" xfId="32629" xr:uid="{00000000-0005-0000-0000-0000222C0000}"/>
    <cellStyle name="Normal 23 5 2 2 4" xfId="7370" xr:uid="{00000000-0005-0000-0000-0000222C0000}"/>
    <cellStyle name="Normal 23 5 2 2 4 2" xfId="31316" xr:uid="{00000000-0005-0000-0000-0000232C0000}"/>
    <cellStyle name="Normal 23 5 2 2 5" xfId="27030" xr:uid="{00000000-0005-0000-0000-00001F2C0000}"/>
    <cellStyle name="Normal 23 5 2 3" xfId="4148" xr:uid="{00000000-0005-0000-0000-0000232C0000}"/>
    <cellStyle name="Normal 23 5 2 3 2" xfId="9755" xr:uid="{00000000-0005-0000-0000-0000242C0000}"/>
    <cellStyle name="Normal 23 5 2 3 2 2" xfId="33699" xr:uid="{00000000-0005-0000-0000-0000252C0000}"/>
    <cellStyle name="Normal 23 5 2 3 3" xfId="6868" xr:uid="{00000000-0005-0000-0000-0000252C0000}"/>
    <cellStyle name="Normal 23 5 2 3 3 2" xfId="30814" xr:uid="{00000000-0005-0000-0000-0000262C0000}"/>
    <cellStyle name="Normal 23 5 2 3 4" xfId="28100" xr:uid="{00000000-0005-0000-0000-0000242C0000}"/>
    <cellStyle name="Normal 23 5 2 4" xfId="3659" xr:uid="{00000000-0005-0000-0000-0000262C0000}"/>
    <cellStyle name="Normal 23 5 2 4 2" xfId="9271" xr:uid="{00000000-0005-0000-0000-0000272C0000}"/>
    <cellStyle name="Normal 23 5 2 4 2 2" xfId="33215" xr:uid="{00000000-0005-0000-0000-0000282C0000}"/>
    <cellStyle name="Normal 23 5 2 4 3" xfId="27616" xr:uid="{00000000-0005-0000-0000-0000272C0000}"/>
    <cellStyle name="Normal 23 5 2 5" xfId="8208" xr:uid="{00000000-0005-0000-0000-0000282C0000}"/>
    <cellStyle name="Normal 23 5 2 5 2" xfId="32152" xr:uid="{00000000-0005-0000-0000-0000292C0000}"/>
    <cellStyle name="Normal 23 5 2 6" xfId="6381" xr:uid="{00000000-0005-0000-0000-0000292C0000}"/>
    <cellStyle name="Normal 23 5 2 6 2" xfId="30327" xr:uid="{00000000-0005-0000-0000-00002A2C0000}"/>
    <cellStyle name="Normal 23 5 2 7" xfId="26553" xr:uid="{00000000-0005-0000-0000-00001E2C0000}"/>
    <cellStyle name="Normal 23 5 3" xfId="2843" xr:uid="{00000000-0005-0000-0000-00002A2C0000}"/>
    <cellStyle name="Normal 23 5 3 2" xfId="4433" xr:uid="{00000000-0005-0000-0000-00002B2C0000}"/>
    <cellStyle name="Normal 23 5 3 2 2" xfId="10037" xr:uid="{00000000-0005-0000-0000-00002C2C0000}"/>
    <cellStyle name="Normal 23 5 3 2 2 2" xfId="33981" xr:uid="{00000000-0005-0000-0000-00002D2C0000}"/>
    <cellStyle name="Normal 23 5 3 2 3" xfId="28383" xr:uid="{00000000-0005-0000-0000-00002C2C0000}"/>
    <cellStyle name="Normal 23 5 3 3" xfId="8490" xr:uid="{00000000-0005-0000-0000-00002D2C0000}"/>
    <cellStyle name="Normal 23 5 3 3 2" xfId="32434" xr:uid="{00000000-0005-0000-0000-00002E2C0000}"/>
    <cellStyle name="Normal 23 5 3 4" xfId="7173" xr:uid="{00000000-0005-0000-0000-00002E2C0000}"/>
    <cellStyle name="Normal 23 5 3 4 2" xfId="31119" xr:uid="{00000000-0005-0000-0000-00002F2C0000}"/>
    <cellStyle name="Normal 23 5 3 5" xfId="26835" xr:uid="{00000000-0005-0000-0000-00002B2C0000}"/>
    <cellStyle name="Normal 23 5 4" xfId="3416" xr:uid="{00000000-0005-0000-0000-00002F2C0000}"/>
    <cellStyle name="Normal 23 5 4 2" xfId="9029" xr:uid="{00000000-0005-0000-0000-0000302C0000}"/>
    <cellStyle name="Normal 23 5 4 2 2" xfId="32973" xr:uid="{00000000-0005-0000-0000-0000312C0000}"/>
    <cellStyle name="Normal 23 5 4 3" xfId="7722" xr:uid="{00000000-0005-0000-0000-0000312C0000}"/>
    <cellStyle name="Normal 23 5 4 3 2" xfId="31668" xr:uid="{00000000-0005-0000-0000-0000322C0000}"/>
    <cellStyle name="Normal 23 5 4 4" xfId="27374" xr:uid="{00000000-0005-0000-0000-0000302C0000}"/>
    <cellStyle name="Normal 23 5 5" xfId="3947" xr:uid="{00000000-0005-0000-0000-0000322C0000}"/>
    <cellStyle name="Normal 23 5 5 2" xfId="9558" xr:uid="{00000000-0005-0000-0000-0000332C0000}"/>
    <cellStyle name="Normal 23 5 5 2 2" xfId="33502" xr:uid="{00000000-0005-0000-0000-0000342C0000}"/>
    <cellStyle name="Normal 23 5 5 3" xfId="6669" xr:uid="{00000000-0005-0000-0000-0000342C0000}"/>
    <cellStyle name="Normal 23 5 5 3 2" xfId="30615" xr:uid="{00000000-0005-0000-0000-0000352C0000}"/>
    <cellStyle name="Normal 23 5 5 4" xfId="27903" xr:uid="{00000000-0005-0000-0000-0000332C0000}"/>
    <cellStyle name="Normal 23 5 6" xfId="8011" xr:uid="{00000000-0005-0000-0000-0000352C0000}"/>
    <cellStyle name="Normal 23 5 6 2" xfId="31955" xr:uid="{00000000-0005-0000-0000-0000362C0000}"/>
    <cellStyle name="Normal 23 5 7" xfId="6179" xr:uid="{00000000-0005-0000-0000-0000362C0000}"/>
    <cellStyle name="Normal 23 5 7 2" xfId="30125" xr:uid="{00000000-0005-0000-0000-0000372C0000}"/>
    <cellStyle name="Normal 23 5 8" xfId="26356" xr:uid="{00000000-0005-0000-0000-00001D2C0000}"/>
    <cellStyle name="Normal 23 6" xfId="2522" xr:uid="{00000000-0005-0000-0000-0000372C0000}"/>
    <cellStyle name="Normal 23 6 2" xfId="3033" xr:uid="{00000000-0005-0000-0000-0000382C0000}"/>
    <cellStyle name="Normal 23 6 2 2" xfId="4619" xr:uid="{00000000-0005-0000-0000-0000392C0000}"/>
    <cellStyle name="Normal 23 6 2 2 2" xfId="10223" xr:uid="{00000000-0005-0000-0000-00003A2C0000}"/>
    <cellStyle name="Normal 23 6 2 2 2 2" xfId="34167" xr:uid="{00000000-0005-0000-0000-00003B2C0000}"/>
    <cellStyle name="Normal 23 6 2 2 3" xfId="28569" xr:uid="{00000000-0005-0000-0000-00003A2C0000}"/>
    <cellStyle name="Normal 23 6 2 3" xfId="8676" xr:uid="{00000000-0005-0000-0000-00003B2C0000}"/>
    <cellStyle name="Normal 23 6 2 3 2" xfId="32620" xr:uid="{00000000-0005-0000-0000-00003C2C0000}"/>
    <cellStyle name="Normal 23 6 2 4" xfId="7361" xr:uid="{00000000-0005-0000-0000-00003C2C0000}"/>
    <cellStyle name="Normal 23 6 2 4 2" xfId="31307" xr:uid="{00000000-0005-0000-0000-00003D2C0000}"/>
    <cellStyle name="Normal 23 6 2 5" xfId="27021" xr:uid="{00000000-0005-0000-0000-0000392C0000}"/>
    <cellStyle name="Normal 23 6 3" xfId="4139" xr:uid="{00000000-0005-0000-0000-00003D2C0000}"/>
    <cellStyle name="Normal 23 6 3 2" xfId="9746" xr:uid="{00000000-0005-0000-0000-00003E2C0000}"/>
    <cellStyle name="Normal 23 6 3 2 2" xfId="33690" xr:uid="{00000000-0005-0000-0000-00003F2C0000}"/>
    <cellStyle name="Normal 23 6 3 3" xfId="6859" xr:uid="{00000000-0005-0000-0000-00003F2C0000}"/>
    <cellStyle name="Normal 23 6 3 3 2" xfId="30805" xr:uid="{00000000-0005-0000-0000-0000402C0000}"/>
    <cellStyle name="Normal 23 6 3 4" xfId="28091" xr:uid="{00000000-0005-0000-0000-00003E2C0000}"/>
    <cellStyle name="Normal 23 6 4" xfId="3650" xr:uid="{00000000-0005-0000-0000-0000402C0000}"/>
    <cellStyle name="Normal 23 6 4 2" xfId="9262" xr:uid="{00000000-0005-0000-0000-0000412C0000}"/>
    <cellStyle name="Normal 23 6 4 2 2" xfId="33206" xr:uid="{00000000-0005-0000-0000-0000422C0000}"/>
    <cellStyle name="Normal 23 6 4 3" xfId="27607" xr:uid="{00000000-0005-0000-0000-0000412C0000}"/>
    <cellStyle name="Normal 23 6 5" xfId="8199" xr:uid="{00000000-0005-0000-0000-0000422C0000}"/>
    <cellStyle name="Normal 23 6 5 2" xfId="32143" xr:uid="{00000000-0005-0000-0000-0000432C0000}"/>
    <cellStyle name="Normal 23 6 6" xfId="6372" xr:uid="{00000000-0005-0000-0000-0000432C0000}"/>
    <cellStyle name="Normal 23 6 6 2" xfId="30318" xr:uid="{00000000-0005-0000-0000-0000442C0000}"/>
    <cellStyle name="Normal 23 6 7" xfId="26544" xr:uid="{00000000-0005-0000-0000-0000382C0000}"/>
    <cellStyle name="Normal 23 7" xfId="2662" xr:uid="{00000000-0005-0000-0000-0000442C0000}"/>
    <cellStyle name="Normal 23 7 2" xfId="4259" xr:uid="{00000000-0005-0000-0000-0000452C0000}"/>
    <cellStyle name="Normal 23 7 2 2" xfId="9863" xr:uid="{00000000-0005-0000-0000-0000462C0000}"/>
    <cellStyle name="Normal 23 7 2 2 2" xfId="33807" xr:uid="{00000000-0005-0000-0000-0000472C0000}"/>
    <cellStyle name="Normal 23 7 2 3" xfId="28209" xr:uid="{00000000-0005-0000-0000-0000462C0000}"/>
    <cellStyle name="Normal 23 7 3" xfId="8316" xr:uid="{00000000-0005-0000-0000-0000472C0000}"/>
    <cellStyle name="Normal 23 7 3 2" xfId="32260" xr:uid="{00000000-0005-0000-0000-0000482C0000}"/>
    <cellStyle name="Normal 23 7 4" xfId="6992" xr:uid="{00000000-0005-0000-0000-0000482C0000}"/>
    <cellStyle name="Normal 23 7 4 2" xfId="30938" xr:uid="{00000000-0005-0000-0000-0000492C0000}"/>
    <cellStyle name="Normal 23 7 5" xfId="26661" xr:uid="{00000000-0005-0000-0000-0000452C0000}"/>
    <cellStyle name="Normal 23 8" xfId="3407" xr:uid="{00000000-0005-0000-0000-0000492C0000}"/>
    <cellStyle name="Normal 23 8 2" xfId="9020" xr:uid="{00000000-0005-0000-0000-00004A2C0000}"/>
    <cellStyle name="Normal 23 8 2 2" xfId="32964" xr:uid="{00000000-0005-0000-0000-00004B2C0000}"/>
    <cellStyle name="Normal 23 8 3" xfId="7713" xr:uid="{00000000-0005-0000-0000-00004B2C0000}"/>
    <cellStyle name="Normal 23 8 3 2" xfId="31659" xr:uid="{00000000-0005-0000-0000-00004C2C0000}"/>
    <cellStyle name="Normal 23 8 4" xfId="27365" xr:uid="{00000000-0005-0000-0000-00004A2C0000}"/>
    <cellStyle name="Normal 23 9" xfId="3768" xr:uid="{00000000-0005-0000-0000-00004C2C0000}"/>
    <cellStyle name="Normal 23 9 2" xfId="9379" xr:uid="{00000000-0005-0000-0000-00004D2C0000}"/>
    <cellStyle name="Normal 23 9 2 2" xfId="33323" xr:uid="{00000000-0005-0000-0000-00004E2C0000}"/>
    <cellStyle name="Normal 23 9 3" xfId="6490" xr:uid="{00000000-0005-0000-0000-00004E2C0000}"/>
    <cellStyle name="Normal 23 9 3 2" xfId="30436" xr:uid="{00000000-0005-0000-0000-00004F2C0000}"/>
    <cellStyle name="Normal 23 9 4" xfId="27724" xr:uid="{00000000-0005-0000-0000-00004D2C0000}"/>
    <cellStyle name="Normal 24" xfId="1078" xr:uid="{00000000-0005-0000-0000-00004F2C0000}"/>
    <cellStyle name="Normal 24 2" xfId="1079" xr:uid="{00000000-0005-0000-0000-0000502C0000}"/>
    <cellStyle name="Normal 25" xfId="1080" xr:uid="{00000000-0005-0000-0000-0000512C0000}"/>
    <cellStyle name="Normal 26" xfId="1081" xr:uid="{00000000-0005-0000-0000-0000522C0000}"/>
    <cellStyle name="Normal 27" xfId="1082" xr:uid="{00000000-0005-0000-0000-0000532C0000}"/>
    <cellStyle name="Normal 27 2" xfId="1299" xr:uid="{00000000-0005-0000-0000-0000542C0000}"/>
    <cellStyle name="Normal 27 3" xfId="1253" xr:uid="{00000000-0005-0000-0000-0000552C0000}"/>
    <cellStyle name="Normal 28" xfId="1083" xr:uid="{00000000-0005-0000-0000-0000562C0000}"/>
    <cellStyle name="Normal 28 2" xfId="1300" xr:uid="{00000000-0005-0000-0000-0000572C0000}"/>
    <cellStyle name="Normal 28 3" xfId="1254" xr:uid="{00000000-0005-0000-0000-0000582C0000}"/>
    <cellStyle name="Normal 29" xfId="1084" xr:uid="{00000000-0005-0000-0000-0000592C0000}"/>
    <cellStyle name="Normal 29 2" xfId="1301" xr:uid="{00000000-0005-0000-0000-00005A2C0000}"/>
    <cellStyle name="Normal 29 3" xfId="1255" xr:uid="{00000000-0005-0000-0000-00005B2C0000}"/>
    <cellStyle name="Normal 3" xfId="469" xr:uid="{00000000-0005-0000-0000-00005C2C0000}"/>
    <cellStyle name="Normal 3 2" xfId="470" xr:uid="{00000000-0005-0000-0000-00005D2C0000}"/>
    <cellStyle name="Normal 3 2 2" xfId="1087" xr:uid="{00000000-0005-0000-0000-00005E2C0000}"/>
    <cellStyle name="Normal 3 2 3" xfId="1086" xr:uid="{00000000-0005-0000-0000-00005F2C0000}"/>
    <cellStyle name="Normal 3 2 4" xfId="1282" xr:uid="{00000000-0005-0000-0000-0000602C0000}"/>
    <cellStyle name="Normal 3 2 5" xfId="1236" xr:uid="{00000000-0005-0000-0000-0000612C0000}"/>
    <cellStyle name="Normal 3 3" xfId="1088" xr:uid="{00000000-0005-0000-0000-0000622C0000}"/>
    <cellStyle name="Normal 3 3 2" xfId="2221" xr:uid="{00000000-0005-0000-0000-0000632C0000}"/>
    <cellStyle name="Normal 3 4" xfId="1089" xr:uid="{00000000-0005-0000-0000-0000642C0000}"/>
    <cellStyle name="Normal 3 4 2" xfId="2222" xr:uid="{00000000-0005-0000-0000-0000652C0000}"/>
    <cellStyle name="Normal 3 5" xfId="1085" xr:uid="{00000000-0005-0000-0000-0000662C0000}"/>
    <cellStyle name="Normal 3 5 2" xfId="2223" xr:uid="{00000000-0005-0000-0000-0000672C0000}"/>
    <cellStyle name="Normal 3 5 2 2" xfId="2331" xr:uid="{00000000-0005-0000-0000-0000682C0000}"/>
    <cellStyle name="Normal 3 5 2 2 2" xfId="2533" xr:uid="{00000000-0005-0000-0000-0000692C0000}"/>
    <cellStyle name="Normal 3 5 2 2 2 2" xfId="3044" xr:uid="{00000000-0005-0000-0000-00006A2C0000}"/>
    <cellStyle name="Normal 3 5 2 2 2 2 2" xfId="4630" xr:uid="{00000000-0005-0000-0000-00006B2C0000}"/>
    <cellStyle name="Normal 3 5 2 2 2 2 2 2" xfId="10234" xr:uid="{00000000-0005-0000-0000-00006C2C0000}"/>
    <cellStyle name="Normal 3 5 2 2 2 2 2 2 2" xfId="34178" xr:uid="{00000000-0005-0000-0000-00006D2C0000}"/>
    <cellStyle name="Normal 3 5 2 2 2 2 2 3" xfId="28580" xr:uid="{00000000-0005-0000-0000-00006C2C0000}"/>
    <cellStyle name="Normal 3 5 2 2 2 2 3" xfId="8687" xr:uid="{00000000-0005-0000-0000-00006D2C0000}"/>
    <cellStyle name="Normal 3 5 2 2 2 2 3 2" xfId="32631" xr:uid="{00000000-0005-0000-0000-00006E2C0000}"/>
    <cellStyle name="Normal 3 5 2 2 2 2 4" xfId="7372" xr:uid="{00000000-0005-0000-0000-00006E2C0000}"/>
    <cellStyle name="Normal 3 5 2 2 2 2 4 2" xfId="31318" xr:uid="{00000000-0005-0000-0000-00006F2C0000}"/>
    <cellStyle name="Normal 3 5 2 2 2 2 5" xfId="27032" xr:uid="{00000000-0005-0000-0000-00006B2C0000}"/>
    <cellStyle name="Normal 3 5 2 2 2 3" xfId="4150" xr:uid="{00000000-0005-0000-0000-00006F2C0000}"/>
    <cellStyle name="Normal 3 5 2 2 2 3 2" xfId="9757" xr:uid="{00000000-0005-0000-0000-0000702C0000}"/>
    <cellStyle name="Normal 3 5 2 2 2 3 2 2" xfId="33701" xr:uid="{00000000-0005-0000-0000-0000712C0000}"/>
    <cellStyle name="Normal 3 5 2 2 2 3 3" xfId="6870" xr:uid="{00000000-0005-0000-0000-0000712C0000}"/>
    <cellStyle name="Normal 3 5 2 2 2 3 3 2" xfId="30816" xr:uid="{00000000-0005-0000-0000-0000722C0000}"/>
    <cellStyle name="Normal 3 5 2 2 2 3 4" xfId="28102" xr:uid="{00000000-0005-0000-0000-0000702C0000}"/>
    <cellStyle name="Normal 3 5 2 2 2 4" xfId="3661" xr:uid="{00000000-0005-0000-0000-0000722C0000}"/>
    <cellStyle name="Normal 3 5 2 2 2 4 2" xfId="9273" xr:uid="{00000000-0005-0000-0000-0000732C0000}"/>
    <cellStyle name="Normal 3 5 2 2 2 4 2 2" xfId="33217" xr:uid="{00000000-0005-0000-0000-0000742C0000}"/>
    <cellStyle name="Normal 3 5 2 2 2 4 3" xfId="27618" xr:uid="{00000000-0005-0000-0000-0000732C0000}"/>
    <cellStyle name="Normal 3 5 2 2 2 5" xfId="8210" xr:uid="{00000000-0005-0000-0000-0000742C0000}"/>
    <cellStyle name="Normal 3 5 2 2 2 5 2" xfId="32154" xr:uid="{00000000-0005-0000-0000-0000752C0000}"/>
    <cellStyle name="Normal 3 5 2 2 2 6" xfId="6383" xr:uid="{00000000-0005-0000-0000-0000752C0000}"/>
    <cellStyle name="Normal 3 5 2 2 2 6 2" xfId="30329" xr:uid="{00000000-0005-0000-0000-0000762C0000}"/>
    <cellStyle name="Normal 3 5 2 2 2 7" xfId="26555" xr:uid="{00000000-0005-0000-0000-00006A2C0000}"/>
    <cellStyle name="Normal 3 5 2 2 3" xfId="2848" xr:uid="{00000000-0005-0000-0000-0000762C0000}"/>
    <cellStyle name="Normal 3 5 2 2 3 2" xfId="4438" xr:uid="{00000000-0005-0000-0000-0000772C0000}"/>
    <cellStyle name="Normal 3 5 2 2 3 2 2" xfId="10042" xr:uid="{00000000-0005-0000-0000-0000782C0000}"/>
    <cellStyle name="Normal 3 5 2 2 3 2 2 2" xfId="33986" xr:uid="{00000000-0005-0000-0000-0000792C0000}"/>
    <cellStyle name="Normal 3 5 2 2 3 2 3" xfId="28388" xr:uid="{00000000-0005-0000-0000-0000782C0000}"/>
    <cellStyle name="Normal 3 5 2 2 3 3" xfId="8495" xr:uid="{00000000-0005-0000-0000-0000792C0000}"/>
    <cellStyle name="Normal 3 5 2 2 3 3 2" xfId="32439" xr:uid="{00000000-0005-0000-0000-00007A2C0000}"/>
    <cellStyle name="Normal 3 5 2 2 3 4" xfId="7178" xr:uid="{00000000-0005-0000-0000-00007A2C0000}"/>
    <cellStyle name="Normal 3 5 2 2 3 4 2" xfId="31124" xr:uid="{00000000-0005-0000-0000-00007B2C0000}"/>
    <cellStyle name="Normal 3 5 2 2 3 5" xfId="26840" xr:uid="{00000000-0005-0000-0000-0000772C0000}"/>
    <cellStyle name="Normal 3 5 2 2 4" xfId="3418" xr:uid="{00000000-0005-0000-0000-00007B2C0000}"/>
    <cellStyle name="Normal 3 5 2 2 4 2" xfId="9031" xr:uid="{00000000-0005-0000-0000-00007C2C0000}"/>
    <cellStyle name="Normal 3 5 2 2 4 2 2" xfId="32975" xr:uid="{00000000-0005-0000-0000-00007D2C0000}"/>
    <cellStyle name="Normal 3 5 2 2 4 3" xfId="7724" xr:uid="{00000000-0005-0000-0000-00007D2C0000}"/>
    <cellStyle name="Normal 3 5 2 2 4 3 2" xfId="31670" xr:uid="{00000000-0005-0000-0000-00007E2C0000}"/>
    <cellStyle name="Normal 3 5 2 2 4 4" xfId="27376" xr:uid="{00000000-0005-0000-0000-00007C2C0000}"/>
    <cellStyle name="Normal 3 5 2 2 5" xfId="3952" xr:uid="{00000000-0005-0000-0000-00007E2C0000}"/>
    <cellStyle name="Normal 3 5 2 2 5 2" xfId="9563" xr:uid="{00000000-0005-0000-0000-00007F2C0000}"/>
    <cellStyle name="Normal 3 5 2 2 5 2 2" xfId="33507" xr:uid="{00000000-0005-0000-0000-0000802C0000}"/>
    <cellStyle name="Normal 3 5 2 2 5 3" xfId="6674" xr:uid="{00000000-0005-0000-0000-0000802C0000}"/>
    <cellStyle name="Normal 3 5 2 2 5 3 2" xfId="30620" xr:uid="{00000000-0005-0000-0000-0000812C0000}"/>
    <cellStyle name="Normal 3 5 2 2 5 4" xfId="27908" xr:uid="{00000000-0005-0000-0000-00007F2C0000}"/>
    <cellStyle name="Normal 3 5 2 2 6" xfId="8016" xr:uid="{00000000-0005-0000-0000-0000812C0000}"/>
    <cellStyle name="Normal 3 5 2 2 6 2" xfId="31960" xr:uid="{00000000-0005-0000-0000-0000822C0000}"/>
    <cellStyle name="Normal 3 5 2 2 7" xfId="6184" xr:uid="{00000000-0005-0000-0000-0000822C0000}"/>
    <cellStyle name="Normal 3 5 2 2 7 2" xfId="30130" xr:uid="{00000000-0005-0000-0000-0000832C0000}"/>
    <cellStyle name="Normal 3 5 2 2 8" xfId="26361" xr:uid="{00000000-0005-0000-0000-0000692C0000}"/>
    <cellStyle name="Normal 3 5 2 3" xfId="2532" xr:uid="{00000000-0005-0000-0000-0000832C0000}"/>
    <cellStyle name="Normal 3 5 2 3 2" xfId="3043" xr:uid="{00000000-0005-0000-0000-0000842C0000}"/>
    <cellStyle name="Normal 3 5 2 3 2 2" xfId="4629" xr:uid="{00000000-0005-0000-0000-0000852C0000}"/>
    <cellStyle name="Normal 3 5 2 3 2 2 2" xfId="10233" xr:uid="{00000000-0005-0000-0000-0000862C0000}"/>
    <cellStyle name="Normal 3 5 2 3 2 2 2 2" xfId="34177" xr:uid="{00000000-0005-0000-0000-0000872C0000}"/>
    <cellStyle name="Normal 3 5 2 3 2 2 3" xfId="28579" xr:uid="{00000000-0005-0000-0000-0000862C0000}"/>
    <cellStyle name="Normal 3 5 2 3 2 3" xfId="8686" xr:uid="{00000000-0005-0000-0000-0000872C0000}"/>
    <cellStyle name="Normal 3 5 2 3 2 3 2" xfId="32630" xr:uid="{00000000-0005-0000-0000-0000882C0000}"/>
    <cellStyle name="Normal 3 5 2 3 2 4" xfId="7371" xr:uid="{00000000-0005-0000-0000-0000882C0000}"/>
    <cellStyle name="Normal 3 5 2 3 2 4 2" xfId="31317" xr:uid="{00000000-0005-0000-0000-0000892C0000}"/>
    <cellStyle name="Normal 3 5 2 3 2 5" xfId="27031" xr:uid="{00000000-0005-0000-0000-0000852C0000}"/>
    <cellStyle name="Normal 3 5 2 3 3" xfId="4149" xr:uid="{00000000-0005-0000-0000-0000892C0000}"/>
    <cellStyle name="Normal 3 5 2 3 3 2" xfId="9756" xr:uid="{00000000-0005-0000-0000-00008A2C0000}"/>
    <cellStyle name="Normal 3 5 2 3 3 2 2" xfId="33700" xr:uid="{00000000-0005-0000-0000-00008B2C0000}"/>
    <cellStyle name="Normal 3 5 2 3 3 3" xfId="6869" xr:uid="{00000000-0005-0000-0000-00008B2C0000}"/>
    <cellStyle name="Normal 3 5 2 3 3 3 2" xfId="30815" xr:uid="{00000000-0005-0000-0000-00008C2C0000}"/>
    <cellStyle name="Normal 3 5 2 3 3 4" xfId="28101" xr:uid="{00000000-0005-0000-0000-00008A2C0000}"/>
    <cellStyle name="Normal 3 5 2 3 4" xfId="3660" xr:uid="{00000000-0005-0000-0000-00008C2C0000}"/>
    <cellStyle name="Normal 3 5 2 3 4 2" xfId="9272" xr:uid="{00000000-0005-0000-0000-00008D2C0000}"/>
    <cellStyle name="Normal 3 5 2 3 4 2 2" xfId="33216" xr:uid="{00000000-0005-0000-0000-00008E2C0000}"/>
    <cellStyle name="Normal 3 5 2 3 4 3" xfId="27617" xr:uid="{00000000-0005-0000-0000-00008D2C0000}"/>
    <cellStyle name="Normal 3 5 2 3 5" xfId="8209" xr:uid="{00000000-0005-0000-0000-00008E2C0000}"/>
    <cellStyle name="Normal 3 5 2 3 5 2" xfId="32153" xr:uid="{00000000-0005-0000-0000-00008F2C0000}"/>
    <cellStyle name="Normal 3 5 2 3 6" xfId="6382" xr:uid="{00000000-0005-0000-0000-00008F2C0000}"/>
    <cellStyle name="Normal 3 5 2 3 6 2" xfId="30328" xr:uid="{00000000-0005-0000-0000-0000902C0000}"/>
    <cellStyle name="Normal 3 5 2 3 7" xfId="26554" xr:uid="{00000000-0005-0000-0000-0000842C0000}"/>
    <cellStyle name="Normal 3 5 2 4" xfId="2753" xr:uid="{00000000-0005-0000-0000-0000902C0000}"/>
    <cellStyle name="Normal 3 5 2 4 2" xfId="4343" xr:uid="{00000000-0005-0000-0000-0000912C0000}"/>
    <cellStyle name="Normal 3 5 2 4 2 2" xfId="9947" xr:uid="{00000000-0005-0000-0000-0000922C0000}"/>
    <cellStyle name="Normal 3 5 2 4 2 2 2" xfId="33891" xr:uid="{00000000-0005-0000-0000-0000932C0000}"/>
    <cellStyle name="Normal 3 5 2 4 2 3" xfId="28293" xr:uid="{00000000-0005-0000-0000-0000922C0000}"/>
    <cellStyle name="Normal 3 5 2 4 3" xfId="8400" xr:uid="{00000000-0005-0000-0000-0000932C0000}"/>
    <cellStyle name="Normal 3 5 2 4 3 2" xfId="32344" xr:uid="{00000000-0005-0000-0000-0000942C0000}"/>
    <cellStyle name="Normal 3 5 2 4 4" xfId="7083" xr:uid="{00000000-0005-0000-0000-0000942C0000}"/>
    <cellStyle name="Normal 3 5 2 4 4 2" xfId="31029" xr:uid="{00000000-0005-0000-0000-0000952C0000}"/>
    <cellStyle name="Normal 3 5 2 4 5" xfId="26745" xr:uid="{00000000-0005-0000-0000-0000912C0000}"/>
    <cellStyle name="Normal 3 5 2 5" xfId="3417" xr:uid="{00000000-0005-0000-0000-0000952C0000}"/>
    <cellStyle name="Normal 3 5 2 5 2" xfId="9030" xr:uid="{00000000-0005-0000-0000-0000962C0000}"/>
    <cellStyle name="Normal 3 5 2 5 2 2" xfId="32974" xr:uid="{00000000-0005-0000-0000-0000972C0000}"/>
    <cellStyle name="Normal 3 5 2 5 3" xfId="7723" xr:uid="{00000000-0005-0000-0000-0000972C0000}"/>
    <cellStyle name="Normal 3 5 2 5 3 2" xfId="31669" xr:uid="{00000000-0005-0000-0000-0000982C0000}"/>
    <cellStyle name="Normal 3 5 2 5 4" xfId="27375" xr:uid="{00000000-0005-0000-0000-0000962C0000}"/>
    <cellStyle name="Normal 3 5 2 6" xfId="3857" xr:uid="{00000000-0005-0000-0000-0000982C0000}"/>
    <cellStyle name="Normal 3 5 2 6 2" xfId="9468" xr:uid="{00000000-0005-0000-0000-0000992C0000}"/>
    <cellStyle name="Normal 3 5 2 6 2 2" xfId="33412" xr:uid="{00000000-0005-0000-0000-00009A2C0000}"/>
    <cellStyle name="Normal 3 5 2 6 3" xfId="6579" xr:uid="{00000000-0005-0000-0000-00009A2C0000}"/>
    <cellStyle name="Normal 3 5 2 6 3 2" xfId="30525" xr:uid="{00000000-0005-0000-0000-00009B2C0000}"/>
    <cellStyle name="Normal 3 5 2 6 4" xfId="27813" xr:uid="{00000000-0005-0000-0000-0000992C0000}"/>
    <cellStyle name="Normal 3 5 2 7" xfId="7921" xr:uid="{00000000-0005-0000-0000-00009B2C0000}"/>
    <cellStyle name="Normal 3 5 2 7 2" xfId="31865" xr:uid="{00000000-0005-0000-0000-00009C2C0000}"/>
    <cellStyle name="Normal 3 5 2 8" xfId="6083" xr:uid="{00000000-0005-0000-0000-00009C2C0000}"/>
    <cellStyle name="Normal 3 5 2 8 2" xfId="30029" xr:uid="{00000000-0005-0000-0000-00009D2C0000}"/>
    <cellStyle name="Normal 3 5 2 9" xfId="26266" xr:uid="{00000000-0005-0000-0000-0000682C0000}"/>
    <cellStyle name="Normal 3 6" xfId="1281" xr:uid="{00000000-0005-0000-0000-00009D2C0000}"/>
    <cellStyle name="Normal 3 7" xfId="1235" xr:uid="{00000000-0005-0000-0000-00009E2C0000}"/>
    <cellStyle name="Normal 3 7 2" xfId="2224" xr:uid="{00000000-0005-0000-0000-00009F2C0000}"/>
    <cellStyle name="Normal 3 7 2 2" xfId="2332" xr:uid="{00000000-0005-0000-0000-0000A02C0000}"/>
    <cellStyle name="Normal 3 7 2 2 2" xfId="2535" xr:uid="{00000000-0005-0000-0000-0000A12C0000}"/>
    <cellStyle name="Normal 3 7 2 2 2 2" xfId="3046" xr:uid="{00000000-0005-0000-0000-0000A22C0000}"/>
    <cellStyle name="Normal 3 7 2 2 2 2 2" xfId="4632" xr:uid="{00000000-0005-0000-0000-0000A32C0000}"/>
    <cellStyle name="Normal 3 7 2 2 2 2 2 2" xfId="10236" xr:uid="{00000000-0005-0000-0000-0000A42C0000}"/>
    <cellStyle name="Normal 3 7 2 2 2 2 2 2 2" xfId="34180" xr:uid="{00000000-0005-0000-0000-0000A52C0000}"/>
    <cellStyle name="Normal 3 7 2 2 2 2 2 3" xfId="28582" xr:uid="{00000000-0005-0000-0000-0000A42C0000}"/>
    <cellStyle name="Normal 3 7 2 2 2 2 3" xfId="8689" xr:uid="{00000000-0005-0000-0000-0000A52C0000}"/>
    <cellStyle name="Normal 3 7 2 2 2 2 3 2" xfId="32633" xr:uid="{00000000-0005-0000-0000-0000A62C0000}"/>
    <cellStyle name="Normal 3 7 2 2 2 2 4" xfId="7374" xr:uid="{00000000-0005-0000-0000-0000A62C0000}"/>
    <cellStyle name="Normal 3 7 2 2 2 2 4 2" xfId="31320" xr:uid="{00000000-0005-0000-0000-0000A72C0000}"/>
    <cellStyle name="Normal 3 7 2 2 2 2 5" xfId="27034" xr:uid="{00000000-0005-0000-0000-0000A32C0000}"/>
    <cellStyle name="Normal 3 7 2 2 2 3" xfId="4152" xr:uid="{00000000-0005-0000-0000-0000A72C0000}"/>
    <cellStyle name="Normal 3 7 2 2 2 3 2" xfId="9759" xr:uid="{00000000-0005-0000-0000-0000A82C0000}"/>
    <cellStyle name="Normal 3 7 2 2 2 3 2 2" xfId="33703" xr:uid="{00000000-0005-0000-0000-0000A92C0000}"/>
    <cellStyle name="Normal 3 7 2 2 2 3 3" xfId="6872" xr:uid="{00000000-0005-0000-0000-0000A92C0000}"/>
    <cellStyle name="Normal 3 7 2 2 2 3 3 2" xfId="30818" xr:uid="{00000000-0005-0000-0000-0000AA2C0000}"/>
    <cellStyle name="Normal 3 7 2 2 2 3 4" xfId="28104" xr:uid="{00000000-0005-0000-0000-0000A82C0000}"/>
    <cellStyle name="Normal 3 7 2 2 2 4" xfId="3663" xr:uid="{00000000-0005-0000-0000-0000AA2C0000}"/>
    <cellStyle name="Normal 3 7 2 2 2 4 2" xfId="9275" xr:uid="{00000000-0005-0000-0000-0000AB2C0000}"/>
    <cellStyle name="Normal 3 7 2 2 2 4 2 2" xfId="33219" xr:uid="{00000000-0005-0000-0000-0000AC2C0000}"/>
    <cellStyle name="Normal 3 7 2 2 2 4 3" xfId="27620" xr:uid="{00000000-0005-0000-0000-0000AB2C0000}"/>
    <cellStyle name="Normal 3 7 2 2 2 5" xfId="8212" xr:uid="{00000000-0005-0000-0000-0000AC2C0000}"/>
    <cellStyle name="Normal 3 7 2 2 2 5 2" xfId="32156" xr:uid="{00000000-0005-0000-0000-0000AD2C0000}"/>
    <cellStyle name="Normal 3 7 2 2 2 6" xfId="6385" xr:uid="{00000000-0005-0000-0000-0000AD2C0000}"/>
    <cellStyle name="Normal 3 7 2 2 2 6 2" xfId="30331" xr:uid="{00000000-0005-0000-0000-0000AE2C0000}"/>
    <cellStyle name="Normal 3 7 2 2 2 7" xfId="26557" xr:uid="{00000000-0005-0000-0000-0000A22C0000}"/>
    <cellStyle name="Normal 3 7 2 2 3" xfId="2849" xr:uid="{00000000-0005-0000-0000-0000AE2C0000}"/>
    <cellStyle name="Normal 3 7 2 2 3 2" xfId="4439" xr:uid="{00000000-0005-0000-0000-0000AF2C0000}"/>
    <cellStyle name="Normal 3 7 2 2 3 2 2" xfId="10043" xr:uid="{00000000-0005-0000-0000-0000B02C0000}"/>
    <cellStyle name="Normal 3 7 2 2 3 2 2 2" xfId="33987" xr:uid="{00000000-0005-0000-0000-0000B12C0000}"/>
    <cellStyle name="Normal 3 7 2 2 3 2 3" xfId="28389" xr:uid="{00000000-0005-0000-0000-0000B02C0000}"/>
    <cellStyle name="Normal 3 7 2 2 3 3" xfId="8496" xr:uid="{00000000-0005-0000-0000-0000B12C0000}"/>
    <cellStyle name="Normal 3 7 2 2 3 3 2" xfId="32440" xr:uid="{00000000-0005-0000-0000-0000B22C0000}"/>
    <cellStyle name="Normal 3 7 2 2 3 4" xfId="7179" xr:uid="{00000000-0005-0000-0000-0000B22C0000}"/>
    <cellStyle name="Normal 3 7 2 2 3 4 2" xfId="31125" xr:uid="{00000000-0005-0000-0000-0000B32C0000}"/>
    <cellStyle name="Normal 3 7 2 2 3 5" xfId="26841" xr:uid="{00000000-0005-0000-0000-0000AF2C0000}"/>
    <cellStyle name="Normal 3 7 2 2 4" xfId="3420" xr:uid="{00000000-0005-0000-0000-0000B32C0000}"/>
    <cellStyle name="Normal 3 7 2 2 4 2" xfId="9033" xr:uid="{00000000-0005-0000-0000-0000B42C0000}"/>
    <cellStyle name="Normal 3 7 2 2 4 2 2" xfId="32977" xr:uid="{00000000-0005-0000-0000-0000B52C0000}"/>
    <cellStyle name="Normal 3 7 2 2 4 3" xfId="7726" xr:uid="{00000000-0005-0000-0000-0000B52C0000}"/>
    <cellStyle name="Normal 3 7 2 2 4 3 2" xfId="31672" xr:uid="{00000000-0005-0000-0000-0000B62C0000}"/>
    <cellStyle name="Normal 3 7 2 2 4 4" xfId="27378" xr:uid="{00000000-0005-0000-0000-0000B42C0000}"/>
    <cellStyle name="Normal 3 7 2 2 5" xfId="3953" xr:uid="{00000000-0005-0000-0000-0000B62C0000}"/>
    <cellStyle name="Normal 3 7 2 2 5 2" xfId="9564" xr:uid="{00000000-0005-0000-0000-0000B72C0000}"/>
    <cellStyle name="Normal 3 7 2 2 5 2 2" xfId="33508" xr:uid="{00000000-0005-0000-0000-0000B82C0000}"/>
    <cellStyle name="Normal 3 7 2 2 5 3" xfId="6675" xr:uid="{00000000-0005-0000-0000-0000B82C0000}"/>
    <cellStyle name="Normal 3 7 2 2 5 3 2" xfId="30621" xr:uid="{00000000-0005-0000-0000-0000B92C0000}"/>
    <cellStyle name="Normal 3 7 2 2 5 4" xfId="27909" xr:uid="{00000000-0005-0000-0000-0000B72C0000}"/>
    <cellStyle name="Normal 3 7 2 2 6" xfId="8017" xr:uid="{00000000-0005-0000-0000-0000B92C0000}"/>
    <cellStyle name="Normal 3 7 2 2 6 2" xfId="31961" xr:uid="{00000000-0005-0000-0000-0000BA2C0000}"/>
    <cellStyle name="Normal 3 7 2 2 7" xfId="6185" xr:uid="{00000000-0005-0000-0000-0000BA2C0000}"/>
    <cellStyle name="Normal 3 7 2 2 7 2" xfId="30131" xr:uid="{00000000-0005-0000-0000-0000BB2C0000}"/>
    <cellStyle name="Normal 3 7 2 2 8" xfId="26362" xr:uid="{00000000-0005-0000-0000-0000A12C0000}"/>
    <cellStyle name="Normal 3 7 2 3" xfId="2534" xr:uid="{00000000-0005-0000-0000-0000BB2C0000}"/>
    <cellStyle name="Normal 3 7 2 3 2" xfId="3045" xr:uid="{00000000-0005-0000-0000-0000BC2C0000}"/>
    <cellStyle name="Normal 3 7 2 3 2 2" xfId="4631" xr:uid="{00000000-0005-0000-0000-0000BD2C0000}"/>
    <cellStyle name="Normal 3 7 2 3 2 2 2" xfId="10235" xr:uid="{00000000-0005-0000-0000-0000BE2C0000}"/>
    <cellStyle name="Normal 3 7 2 3 2 2 2 2" xfId="34179" xr:uid="{00000000-0005-0000-0000-0000BF2C0000}"/>
    <cellStyle name="Normal 3 7 2 3 2 2 3" xfId="28581" xr:uid="{00000000-0005-0000-0000-0000BE2C0000}"/>
    <cellStyle name="Normal 3 7 2 3 2 3" xfId="8688" xr:uid="{00000000-0005-0000-0000-0000BF2C0000}"/>
    <cellStyle name="Normal 3 7 2 3 2 3 2" xfId="32632" xr:uid="{00000000-0005-0000-0000-0000C02C0000}"/>
    <cellStyle name="Normal 3 7 2 3 2 4" xfId="7373" xr:uid="{00000000-0005-0000-0000-0000C02C0000}"/>
    <cellStyle name="Normal 3 7 2 3 2 4 2" xfId="31319" xr:uid="{00000000-0005-0000-0000-0000C12C0000}"/>
    <cellStyle name="Normal 3 7 2 3 2 5" xfId="27033" xr:uid="{00000000-0005-0000-0000-0000BD2C0000}"/>
    <cellStyle name="Normal 3 7 2 3 3" xfId="4151" xr:uid="{00000000-0005-0000-0000-0000C12C0000}"/>
    <cellStyle name="Normal 3 7 2 3 3 2" xfId="9758" xr:uid="{00000000-0005-0000-0000-0000C22C0000}"/>
    <cellStyle name="Normal 3 7 2 3 3 2 2" xfId="33702" xr:uid="{00000000-0005-0000-0000-0000C32C0000}"/>
    <cellStyle name="Normal 3 7 2 3 3 3" xfId="6871" xr:uid="{00000000-0005-0000-0000-0000C32C0000}"/>
    <cellStyle name="Normal 3 7 2 3 3 3 2" xfId="30817" xr:uid="{00000000-0005-0000-0000-0000C42C0000}"/>
    <cellStyle name="Normal 3 7 2 3 3 4" xfId="28103" xr:uid="{00000000-0005-0000-0000-0000C22C0000}"/>
    <cellStyle name="Normal 3 7 2 3 4" xfId="3662" xr:uid="{00000000-0005-0000-0000-0000C42C0000}"/>
    <cellStyle name="Normal 3 7 2 3 4 2" xfId="9274" xr:uid="{00000000-0005-0000-0000-0000C52C0000}"/>
    <cellStyle name="Normal 3 7 2 3 4 2 2" xfId="33218" xr:uid="{00000000-0005-0000-0000-0000C62C0000}"/>
    <cellStyle name="Normal 3 7 2 3 4 3" xfId="27619" xr:uid="{00000000-0005-0000-0000-0000C52C0000}"/>
    <cellStyle name="Normal 3 7 2 3 5" xfId="8211" xr:uid="{00000000-0005-0000-0000-0000C62C0000}"/>
    <cellStyle name="Normal 3 7 2 3 5 2" xfId="32155" xr:uid="{00000000-0005-0000-0000-0000C72C0000}"/>
    <cellStyle name="Normal 3 7 2 3 6" xfId="6384" xr:uid="{00000000-0005-0000-0000-0000C72C0000}"/>
    <cellStyle name="Normal 3 7 2 3 6 2" xfId="30330" xr:uid="{00000000-0005-0000-0000-0000C82C0000}"/>
    <cellStyle name="Normal 3 7 2 3 7" xfId="26556" xr:uid="{00000000-0005-0000-0000-0000BC2C0000}"/>
    <cellStyle name="Normal 3 7 2 4" xfId="2754" xr:uid="{00000000-0005-0000-0000-0000C82C0000}"/>
    <cellStyle name="Normal 3 7 2 4 2" xfId="4344" xr:uid="{00000000-0005-0000-0000-0000C92C0000}"/>
    <cellStyle name="Normal 3 7 2 4 2 2" xfId="9948" xr:uid="{00000000-0005-0000-0000-0000CA2C0000}"/>
    <cellStyle name="Normal 3 7 2 4 2 2 2" xfId="33892" xr:uid="{00000000-0005-0000-0000-0000CB2C0000}"/>
    <cellStyle name="Normal 3 7 2 4 2 3" xfId="28294" xr:uid="{00000000-0005-0000-0000-0000CA2C0000}"/>
    <cellStyle name="Normal 3 7 2 4 3" xfId="8401" xr:uid="{00000000-0005-0000-0000-0000CB2C0000}"/>
    <cellStyle name="Normal 3 7 2 4 3 2" xfId="32345" xr:uid="{00000000-0005-0000-0000-0000CC2C0000}"/>
    <cellStyle name="Normal 3 7 2 4 4" xfId="7084" xr:uid="{00000000-0005-0000-0000-0000CC2C0000}"/>
    <cellStyle name="Normal 3 7 2 4 4 2" xfId="31030" xr:uid="{00000000-0005-0000-0000-0000CD2C0000}"/>
    <cellStyle name="Normal 3 7 2 4 5" xfId="26746" xr:uid="{00000000-0005-0000-0000-0000C92C0000}"/>
    <cellStyle name="Normal 3 7 2 5" xfId="3419" xr:uid="{00000000-0005-0000-0000-0000CD2C0000}"/>
    <cellStyle name="Normal 3 7 2 5 2" xfId="9032" xr:uid="{00000000-0005-0000-0000-0000CE2C0000}"/>
    <cellStyle name="Normal 3 7 2 5 2 2" xfId="32976" xr:uid="{00000000-0005-0000-0000-0000CF2C0000}"/>
    <cellStyle name="Normal 3 7 2 5 3" xfId="7725" xr:uid="{00000000-0005-0000-0000-0000CF2C0000}"/>
    <cellStyle name="Normal 3 7 2 5 3 2" xfId="31671" xr:uid="{00000000-0005-0000-0000-0000D02C0000}"/>
    <cellStyle name="Normal 3 7 2 5 4" xfId="27377" xr:uid="{00000000-0005-0000-0000-0000CE2C0000}"/>
    <cellStyle name="Normal 3 7 2 6" xfId="3858" xr:uid="{00000000-0005-0000-0000-0000D02C0000}"/>
    <cellStyle name="Normal 3 7 2 6 2" xfId="9469" xr:uid="{00000000-0005-0000-0000-0000D12C0000}"/>
    <cellStyle name="Normal 3 7 2 6 2 2" xfId="33413" xr:uid="{00000000-0005-0000-0000-0000D22C0000}"/>
    <cellStyle name="Normal 3 7 2 6 3" xfId="6580" xr:uid="{00000000-0005-0000-0000-0000D22C0000}"/>
    <cellStyle name="Normal 3 7 2 6 3 2" xfId="30526" xr:uid="{00000000-0005-0000-0000-0000D32C0000}"/>
    <cellStyle name="Normal 3 7 2 6 4" xfId="27814" xr:uid="{00000000-0005-0000-0000-0000D12C0000}"/>
    <cellStyle name="Normal 3 7 2 7" xfId="7922" xr:uid="{00000000-0005-0000-0000-0000D32C0000}"/>
    <cellStyle name="Normal 3 7 2 7 2" xfId="31866" xr:uid="{00000000-0005-0000-0000-0000D42C0000}"/>
    <cellStyle name="Normal 3 7 2 8" xfId="6084" xr:uid="{00000000-0005-0000-0000-0000D42C0000}"/>
    <cellStyle name="Normal 3 7 2 8 2" xfId="30030" xr:uid="{00000000-0005-0000-0000-0000D52C0000}"/>
    <cellStyle name="Normal 3 7 2 9" xfId="26267" xr:uid="{00000000-0005-0000-0000-0000A02C0000}"/>
    <cellStyle name="Normal 3_WDI_Summary" xfId="471" xr:uid="{00000000-0005-0000-0000-0000D52C0000}"/>
    <cellStyle name="Normal 30" xfId="1090" xr:uid="{00000000-0005-0000-0000-0000D62C0000}"/>
    <cellStyle name="Normal 30 2" xfId="1302" xr:uid="{00000000-0005-0000-0000-0000D72C0000}"/>
    <cellStyle name="Normal 30 3" xfId="1256" xr:uid="{00000000-0005-0000-0000-0000D82C0000}"/>
    <cellStyle name="Normal 31" xfId="1091" xr:uid="{00000000-0005-0000-0000-0000D92C0000}"/>
    <cellStyle name="Normal 31 2" xfId="1303" xr:uid="{00000000-0005-0000-0000-0000DA2C0000}"/>
    <cellStyle name="Normal 31 3" xfId="1257" xr:uid="{00000000-0005-0000-0000-0000DB2C0000}"/>
    <cellStyle name="Normal 32" xfId="1092" xr:uid="{00000000-0005-0000-0000-0000DC2C0000}"/>
    <cellStyle name="Normal 32 2" xfId="1304" xr:uid="{00000000-0005-0000-0000-0000DD2C0000}"/>
    <cellStyle name="Normal 32 3" xfId="1258" xr:uid="{00000000-0005-0000-0000-0000DE2C0000}"/>
    <cellStyle name="Normal 33" xfId="1093" xr:uid="{00000000-0005-0000-0000-0000DF2C0000}"/>
    <cellStyle name="Normal 33 2" xfId="1305" xr:uid="{00000000-0005-0000-0000-0000E02C0000}"/>
    <cellStyle name="Normal 33 3" xfId="1259" xr:uid="{00000000-0005-0000-0000-0000E12C0000}"/>
    <cellStyle name="Normal 34" xfId="1094" xr:uid="{00000000-0005-0000-0000-0000E22C0000}"/>
    <cellStyle name="Normal 34 2" xfId="1306" xr:uid="{00000000-0005-0000-0000-0000E32C0000}"/>
    <cellStyle name="Normal 34 3" xfId="1260" xr:uid="{00000000-0005-0000-0000-0000E42C0000}"/>
    <cellStyle name="Normal 35" xfId="1095" xr:uid="{00000000-0005-0000-0000-0000E52C0000}"/>
    <cellStyle name="Normal 35 2" xfId="1307" xr:uid="{00000000-0005-0000-0000-0000E62C0000}"/>
    <cellStyle name="Normal 35 3" xfId="1261" xr:uid="{00000000-0005-0000-0000-0000E72C0000}"/>
    <cellStyle name="Normal 36" xfId="1096" xr:uid="{00000000-0005-0000-0000-0000E82C0000}"/>
    <cellStyle name="Normal 36 2" xfId="1308" xr:uid="{00000000-0005-0000-0000-0000E92C0000}"/>
    <cellStyle name="Normal 36 3" xfId="1262" xr:uid="{00000000-0005-0000-0000-0000EA2C0000}"/>
    <cellStyle name="Normal 37" xfId="495" xr:uid="{00000000-0005-0000-0000-0000EB2C0000}"/>
    <cellStyle name="Normal 37 10" xfId="7817" xr:uid="{00000000-0005-0000-0000-0000EC2C0000}"/>
    <cellStyle name="Normal 37 10 2" xfId="31762" xr:uid="{00000000-0005-0000-0000-0000ED2C0000}"/>
    <cellStyle name="Normal 37 11" xfId="5185" xr:uid="{00000000-0005-0000-0000-0000ED2C0000}"/>
    <cellStyle name="Normal 37 11 2" xfId="29133" xr:uid="{00000000-0005-0000-0000-0000EE2C0000}"/>
    <cellStyle name="Normal 37 12" xfId="26163" xr:uid="{00000000-0005-0000-0000-0000EC2C0000}"/>
    <cellStyle name="Normal 37 2" xfId="1286" xr:uid="{00000000-0005-0000-0000-0000EE2C0000}"/>
    <cellStyle name="Normal 37 2 10" xfId="26214" xr:uid="{00000000-0005-0000-0000-0000EF2C0000}"/>
    <cellStyle name="Normal 37 2 2" xfId="2226" xr:uid="{00000000-0005-0000-0000-0000EF2C0000}"/>
    <cellStyle name="Normal 37 2 2 2" xfId="2335" xr:uid="{00000000-0005-0000-0000-0000F02C0000}"/>
    <cellStyle name="Normal 37 2 2 2 2" xfId="2539" xr:uid="{00000000-0005-0000-0000-0000F12C0000}"/>
    <cellStyle name="Normal 37 2 2 2 2 2" xfId="3050" xr:uid="{00000000-0005-0000-0000-0000F22C0000}"/>
    <cellStyle name="Normal 37 2 2 2 2 2 2" xfId="4636" xr:uid="{00000000-0005-0000-0000-0000F32C0000}"/>
    <cellStyle name="Normal 37 2 2 2 2 2 2 2" xfId="10240" xr:uid="{00000000-0005-0000-0000-0000F42C0000}"/>
    <cellStyle name="Normal 37 2 2 2 2 2 2 2 2" xfId="34184" xr:uid="{00000000-0005-0000-0000-0000F52C0000}"/>
    <cellStyle name="Normal 37 2 2 2 2 2 2 3" xfId="28586" xr:uid="{00000000-0005-0000-0000-0000F42C0000}"/>
    <cellStyle name="Normal 37 2 2 2 2 2 3" xfId="8693" xr:uid="{00000000-0005-0000-0000-0000F52C0000}"/>
    <cellStyle name="Normal 37 2 2 2 2 2 3 2" xfId="32637" xr:uid="{00000000-0005-0000-0000-0000F62C0000}"/>
    <cellStyle name="Normal 37 2 2 2 2 2 4" xfId="7378" xr:uid="{00000000-0005-0000-0000-0000F62C0000}"/>
    <cellStyle name="Normal 37 2 2 2 2 2 4 2" xfId="31324" xr:uid="{00000000-0005-0000-0000-0000F72C0000}"/>
    <cellStyle name="Normal 37 2 2 2 2 2 5" xfId="27038" xr:uid="{00000000-0005-0000-0000-0000F32C0000}"/>
    <cellStyle name="Normal 37 2 2 2 2 3" xfId="4156" xr:uid="{00000000-0005-0000-0000-0000F72C0000}"/>
    <cellStyle name="Normal 37 2 2 2 2 3 2" xfId="9763" xr:uid="{00000000-0005-0000-0000-0000F82C0000}"/>
    <cellStyle name="Normal 37 2 2 2 2 3 2 2" xfId="33707" xr:uid="{00000000-0005-0000-0000-0000F92C0000}"/>
    <cellStyle name="Normal 37 2 2 2 2 3 3" xfId="6876" xr:uid="{00000000-0005-0000-0000-0000F92C0000}"/>
    <cellStyle name="Normal 37 2 2 2 2 3 3 2" xfId="30822" xr:uid="{00000000-0005-0000-0000-0000FA2C0000}"/>
    <cellStyle name="Normal 37 2 2 2 2 3 4" xfId="28108" xr:uid="{00000000-0005-0000-0000-0000F82C0000}"/>
    <cellStyle name="Normal 37 2 2 2 2 4" xfId="3667" xr:uid="{00000000-0005-0000-0000-0000FA2C0000}"/>
    <cellStyle name="Normal 37 2 2 2 2 4 2" xfId="9279" xr:uid="{00000000-0005-0000-0000-0000FB2C0000}"/>
    <cellStyle name="Normal 37 2 2 2 2 4 2 2" xfId="33223" xr:uid="{00000000-0005-0000-0000-0000FC2C0000}"/>
    <cellStyle name="Normal 37 2 2 2 2 4 3" xfId="27624" xr:uid="{00000000-0005-0000-0000-0000FB2C0000}"/>
    <cellStyle name="Normal 37 2 2 2 2 5" xfId="8216" xr:uid="{00000000-0005-0000-0000-0000FC2C0000}"/>
    <cellStyle name="Normal 37 2 2 2 2 5 2" xfId="32160" xr:uid="{00000000-0005-0000-0000-0000FD2C0000}"/>
    <cellStyle name="Normal 37 2 2 2 2 6" xfId="6389" xr:uid="{00000000-0005-0000-0000-0000FD2C0000}"/>
    <cellStyle name="Normal 37 2 2 2 2 6 2" xfId="30335" xr:uid="{00000000-0005-0000-0000-0000FE2C0000}"/>
    <cellStyle name="Normal 37 2 2 2 2 7" xfId="26561" xr:uid="{00000000-0005-0000-0000-0000F22C0000}"/>
    <cellStyle name="Normal 37 2 2 2 3" xfId="2852" xr:uid="{00000000-0005-0000-0000-0000FE2C0000}"/>
    <cellStyle name="Normal 37 2 2 2 3 2" xfId="4442" xr:uid="{00000000-0005-0000-0000-0000FF2C0000}"/>
    <cellStyle name="Normal 37 2 2 2 3 2 2" xfId="10046" xr:uid="{00000000-0005-0000-0000-0000002D0000}"/>
    <cellStyle name="Normal 37 2 2 2 3 2 2 2" xfId="33990" xr:uid="{00000000-0005-0000-0000-0000012D0000}"/>
    <cellStyle name="Normal 37 2 2 2 3 2 3" xfId="28392" xr:uid="{00000000-0005-0000-0000-0000002D0000}"/>
    <cellStyle name="Normal 37 2 2 2 3 3" xfId="8499" xr:uid="{00000000-0005-0000-0000-0000012D0000}"/>
    <cellStyle name="Normal 37 2 2 2 3 3 2" xfId="32443" xr:uid="{00000000-0005-0000-0000-0000022D0000}"/>
    <cellStyle name="Normal 37 2 2 2 3 4" xfId="7182" xr:uid="{00000000-0005-0000-0000-0000022D0000}"/>
    <cellStyle name="Normal 37 2 2 2 3 4 2" xfId="31128" xr:uid="{00000000-0005-0000-0000-0000032D0000}"/>
    <cellStyle name="Normal 37 2 2 2 3 5" xfId="26844" xr:uid="{00000000-0005-0000-0000-0000FF2C0000}"/>
    <cellStyle name="Normal 37 2 2 2 4" xfId="3424" xr:uid="{00000000-0005-0000-0000-0000032D0000}"/>
    <cellStyle name="Normal 37 2 2 2 4 2" xfId="9037" xr:uid="{00000000-0005-0000-0000-0000042D0000}"/>
    <cellStyle name="Normal 37 2 2 2 4 2 2" xfId="32981" xr:uid="{00000000-0005-0000-0000-0000052D0000}"/>
    <cellStyle name="Normal 37 2 2 2 4 3" xfId="7730" xr:uid="{00000000-0005-0000-0000-0000052D0000}"/>
    <cellStyle name="Normal 37 2 2 2 4 3 2" xfId="31676" xr:uid="{00000000-0005-0000-0000-0000062D0000}"/>
    <cellStyle name="Normal 37 2 2 2 4 4" xfId="27382" xr:uid="{00000000-0005-0000-0000-0000042D0000}"/>
    <cellStyle name="Normal 37 2 2 2 5" xfId="3956" xr:uid="{00000000-0005-0000-0000-0000062D0000}"/>
    <cellStyle name="Normal 37 2 2 2 5 2" xfId="9567" xr:uid="{00000000-0005-0000-0000-0000072D0000}"/>
    <cellStyle name="Normal 37 2 2 2 5 2 2" xfId="33511" xr:uid="{00000000-0005-0000-0000-0000082D0000}"/>
    <cellStyle name="Normal 37 2 2 2 5 3" xfId="6678" xr:uid="{00000000-0005-0000-0000-0000082D0000}"/>
    <cellStyle name="Normal 37 2 2 2 5 3 2" xfId="30624" xr:uid="{00000000-0005-0000-0000-0000092D0000}"/>
    <cellStyle name="Normal 37 2 2 2 5 4" xfId="27912" xr:uid="{00000000-0005-0000-0000-0000072D0000}"/>
    <cellStyle name="Normal 37 2 2 2 6" xfId="8020" xr:uid="{00000000-0005-0000-0000-0000092D0000}"/>
    <cellStyle name="Normal 37 2 2 2 6 2" xfId="31964" xr:uid="{00000000-0005-0000-0000-00000A2D0000}"/>
    <cellStyle name="Normal 37 2 2 2 7" xfId="6188" xr:uid="{00000000-0005-0000-0000-00000A2D0000}"/>
    <cellStyle name="Normal 37 2 2 2 7 2" xfId="30134" xr:uid="{00000000-0005-0000-0000-00000B2D0000}"/>
    <cellStyle name="Normal 37 2 2 2 8" xfId="26365" xr:uid="{00000000-0005-0000-0000-0000F12C0000}"/>
    <cellStyle name="Normal 37 2 2 3" xfId="2538" xr:uid="{00000000-0005-0000-0000-00000B2D0000}"/>
    <cellStyle name="Normal 37 2 2 3 2" xfId="3049" xr:uid="{00000000-0005-0000-0000-00000C2D0000}"/>
    <cellStyle name="Normal 37 2 2 3 2 2" xfId="4635" xr:uid="{00000000-0005-0000-0000-00000D2D0000}"/>
    <cellStyle name="Normal 37 2 2 3 2 2 2" xfId="10239" xr:uid="{00000000-0005-0000-0000-00000E2D0000}"/>
    <cellStyle name="Normal 37 2 2 3 2 2 2 2" xfId="34183" xr:uid="{00000000-0005-0000-0000-00000F2D0000}"/>
    <cellStyle name="Normal 37 2 2 3 2 2 3" xfId="28585" xr:uid="{00000000-0005-0000-0000-00000E2D0000}"/>
    <cellStyle name="Normal 37 2 2 3 2 3" xfId="8692" xr:uid="{00000000-0005-0000-0000-00000F2D0000}"/>
    <cellStyle name="Normal 37 2 2 3 2 3 2" xfId="32636" xr:uid="{00000000-0005-0000-0000-0000102D0000}"/>
    <cellStyle name="Normal 37 2 2 3 2 4" xfId="7377" xr:uid="{00000000-0005-0000-0000-0000102D0000}"/>
    <cellStyle name="Normal 37 2 2 3 2 4 2" xfId="31323" xr:uid="{00000000-0005-0000-0000-0000112D0000}"/>
    <cellStyle name="Normal 37 2 2 3 2 5" xfId="27037" xr:uid="{00000000-0005-0000-0000-00000D2D0000}"/>
    <cellStyle name="Normal 37 2 2 3 3" xfId="4155" xr:uid="{00000000-0005-0000-0000-0000112D0000}"/>
    <cellStyle name="Normal 37 2 2 3 3 2" xfId="9762" xr:uid="{00000000-0005-0000-0000-0000122D0000}"/>
    <cellStyle name="Normal 37 2 2 3 3 2 2" xfId="33706" xr:uid="{00000000-0005-0000-0000-0000132D0000}"/>
    <cellStyle name="Normal 37 2 2 3 3 3" xfId="6875" xr:uid="{00000000-0005-0000-0000-0000132D0000}"/>
    <cellStyle name="Normal 37 2 2 3 3 3 2" xfId="30821" xr:uid="{00000000-0005-0000-0000-0000142D0000}"/>
    <cellStyle name="Normal 37 2 2 3 3 4" xfId="28107" xr:uid="{00000000-0005-0000-0000-0000122D0000}"/>
    <cellStyle name="Normal 37 2 2 3 4" xfId="3666" xr:uid="{00000000-0005-0000-0000-0000142D0000}"/>
    <cellStyle name="Normal 37 2 2 3 4 2" xfId="9278" xr:uid="{00000000-0005-0000-0000-0000152D0000}"/>
    <cellStyle name="Normal 37 2 2 3 4 2 2" xfId="33222" xr:uid="{00000000-0005-0000-0000-0000162D0000}"/>
    <cellStyle name="Normal 37 2 2 3 4 3" xfId="27623" xr:uid="{00000000-0005-0000-0000-0000152D0000}"/>
    <cellStyle name="Normal 37 2 2 3 5" xfId="8215" xr:uid="{00000000-0005-0000-0000-0000162D0000}"/>
    <cellStyle name="Normal 37 2 2 3 5 2" xfId="32159" xr:uid="{00000000-0005-0000-0000-0000172D0000}"/>
    <cellStyle name="Normal 37 2 2 3 6" xfId="6388" xr:uid="{00000000-0005-0000-0000-0000172D0000}"/>
    <cellStyle name="Normal 37 2 2 3 6 2" xfId="30334" xr:uid="{00000000-0005-0000-0000-0000182D0000}"/>
    <cellStyle name="Normal 37 2 2 3 7" xfId="26560" xr:uid="{00000000-0005-0000-0000-00000C2D0000}"/>
    <cellStyle name="Normal 37 2 2 4" xfId="2756" xr:uid="{00000000-0005-0000-0000-0000182D0000}"/>
    <cellStyle name="Normal 37 2 2 4 2" xfId="4346" xr:uid="{00000000-0005-0000-0000-0000192D0000}"/>
    <cellStyle name="Normal 37 2 2 4 2 2" xfId="9950" xr:uid="{00000000-0005-0000-0000-00001A2D0000}"/>
    <cellStyle name="Normal 37 2 2 4 2 2 2" xfId="33894" xr:uid="{00000000-0005-0000-0000-00001B2D0000}"/>
    <cellStyle name="Normal 37 2 2 4 2 3" xfId="28296" xr:uid="{00000000-0005-0000-0000-00001A2D0000}"/>
    <cellStyle name="Normal 37 2 2 4 3" xfId="8403" xr:uid="{00000000-0005-0000-0000-00001B2D0000}"/>
    <cellStyle name="Normal 37 2 2 4 3 2" xfId="32347" xr:uid="{00000000-0005-0000-0000-00001C2D0000}"/>
    <cellStyle name="Normal 37 2 2 4 4" xfId="7086" xr:uid="{00000000-0005-0000-0000-00001C2D0000}"/>
    <cellStyle name="Normal 37 2 2 4 4 2" xfId="31032" xr:uid="{00000000-0005-0000-0000-00001D2D0000}"/>
    <cellStyle name="Normal 37 2 2 4 5" xfId="26748" xr:uid="{00000000-0005-0000-0000-0000192D0000}"/>
    <cellStyle name="Normal 37 2 2 5" xfId="3423" xr:uid="{00000000-0005-0000-0000-00001D2D0000}"/>
    <cellStyle name="Normal 37 2 2 5 2" xfId="9036" xr:uid="{00000000-0005-0000-0000-00001E2D0000}"/>
    <cellStyle name="Normal 37 2 2 5 2 2" xfId="32980" xr:uid="{00000000-0005-0000-0000-00001F2D0000}"/>
    <cellStyle name="Normal 37 2 2 5 3" xfId="7729" xr:uid="{00000000-0005-0000-0000-00001F2D0000}"/>
    <cellStyle name="Normal 37 2 2 5 3 2" xfId="31675" xr:uid="{00000000-0005-0000-0000-0000202D0000}"/>
    <cellStyle name="Normal 37 2 2 5 4" xfId="27381" xr:uid="{00000000-0005-0000-0000-00001E2D0000}"/>
    <cellStyle name="Normal 37 2 2 6" xfId="3860" xr:uid="{00000000-0005-0000-0000-0000202D0000}"/>
    <cellStyle name="Normal 37 2 2 6 2" xfId="9471" xr:uid="{00000000-0005-0000-0000-0000212D0000}"/>
    <cellStyle name="Normal 37 2 2 6 2 2" xfId="33415" xr:uid="{00000000-0005-0000-0000-0000222D0000}"/>
    <cellStyle name="Normal 37 2 2 6 3" xfId="6582" xr:uid="{00000000-0005-0000-0000-0000222D0000}"/>
    <cellStyle name="Normal 37 2 2 6 3 2" xfId="30528" xr:uid="{00000000-0005-0000-0000-0000232D0000}"/>
    <cellStyle name="Normal 37 2 2 6 4" xfId="27816" xr:uid="{00000000-0005-0000-0000-0000212D0000}"/>
    <cellStyle name="Normal 37 2 2 7" xfId="7924" xr:uid="{00000000-0005-0000-0000-0000232D0000}"/>
    <cellStyle name="Normal 37 2 2 7 2" xfId="31868" xr:uid="{00000000-0005-0000-0000-0000242D0000}"/>
    <cellStyle name="Normal 37 2 2 8" xfId="6086" xr:uid="{00000000-0005-0000-0000-0000242D0000}"/>
    <cellStyle name="Normal 37 2 2 8 2" xfId="30032" xr:uid="{00000000-0005-0000-0000-0000252D0000}"/>
    <cellStyle name="Normal 37 2 2 9" xfId="26269" xr:uid="{00000000-0005-0000-0000-0000F02C0000}"/>
    <cellStyle name="Normal 37 2 3" xfId="2334" xr:uid="{00000000-0005-0000-0000-0000252D0000}"/>
    <cellStyle name="Normal 37 2 3 2" xfId="2540" xr:uid="{00000000-0005-0000-0000-0000262D0000}"/>
    <cellStyle name="Normal 37 2 3 2 2" xfId="3051" xr:uid="{00000000-0005-0000-0000-0000272D0000}"/>
    <cellStyle name="Normal 37 2 3 2 2 2" xfId="4637" xr:uid="{00000000-0005-0000-0000-0000282D0000}"/>
    <cellStyle name="Normal 37 2 3 2 2 2 2" xfId="10241" xr:uid="{00000000-0005-0000-0000-0000292D0000}"/>
    <cellStyle name="Normal 37 2 3 2 2 2 2 2" xfId="34185" xr:uid="{00000000-0005-0000-0000-00002A2D0000}"/>
    <cellStyle name="Normal 37 2 3 2 2 2 3" xfId="28587" xr:uid="{00000000-0005-0000-0000-0000292D0000}"/>
    <cellStyle name="Normal 37 2 3 2 2 3" xfId="8694" xr:uid="{00000000-0005-0000-0000-00002A2D0000}"/>
    <cellStyle name="Normal 37 2 3 2 2 3 2" xfId="32638" xr:uid="{00000000-0005-0000-0000-00002B2D0000}"/>
    <cellStyle name="Normal 37 2 3 2 2 4" xfId="7379" xr:uid="{00000000-0005-0000-0000-00002B2D0000}"/>
    <cellStyle name="Normal 37 2 3 2 2 4 2" xfId="31325" xr:uid="{00000000-0005-0000-0000-00002C2D0000}"/>
    <cellStyle name="Normal 37 2 3 2 2 5" xfId="27039" xr:uid="{00000000-0005-0000-0000-0000282D0000}"/>
    <cellStyle name="Normal 37 2 3 2 3" xfId="4157" xr:uid="{00000000-0005-0000-0000-00002C2D0000}"/>
    <cellStyle name="Normal 37 2 3 2 3 2" xfId="9764" xr:uid="{00000000-0005-0000-0000-00002D2D0000}"/>
    <cellStyle name="Normal 37 2 3 2 3 2 2" xfId="33708" xr:uid="{00000000-0005-0000-0000-00002E2D0000}"/>
    <cellStyle name="Normal 37 2 3 2 3 3" xfId="6877" xr:uid="{00000000-0005-0000-0000-00002E2D0000}"/>
    <cellStyle name="Normal 37 2 3 2 3 3 2" xfId="30823" xr:uid="{00000000-0005-0000-0000-00002F2D0000}"/>
    <cellStyle name="Normal 37 2 3 2 3 4" xfId="28109" xr:uid="{00000000-0005-0000-0000-00002D2D0000}"/>
    <cellStyle name="Normal 37 2 3 2 4" xfId="3668" xr:uid="{00000000-0005-0000-0000-00002F2D0000}"/>
    <cellStyle name="Normal 37 2 3 2 4 2" xfId="9280" xr:uid="{00000000-0005-0000-0000-0000302D0000}"/>
    <cellStyle name="Normal 37 2 3 2 4 2 2" xfId="33224" xr:uid="{00000000-0005-0000-0000-0000312D0000}"/>
    <cellStyle name="Normal 37 2 3 2 4 3" xfId="27625" xr:uid="{00000000-0005-0000-0000-0000302D0000}"/>
    <cellStyle name="Normal 37 2 3 2 5" xfId="8217" xr:uid="{00000000-0005-0000-0000-0000312D0000}"/>
    <cellStyle name="Normal 37 2 3 2 5 2" xfId="32161" xr:uid="{00000000-0005-0000-0000-0000322D0000}"/>
    <cellStyle name="Normal 37 2 3 2 6" xfId="6390" xr:uid="{00000000-0005-0000-0000-0000322D0000}"/>
    <cellStyle name="Normal 37 2 3 2 6 2" xfId="30336" xr:uid="{00000000-0005-0000-0000-0000332D0000}"/>
    <cellStyle name="Normal 37 2 3 2 7" xfId="26562" xr:uid="{00000000-0005-0000-0000-0000272D0000}"/>
    <cellStyle name="Normal 37 2 3 3" xfId="2851" xr:uid="{00000000-0005-0000-0000-0000332D0000}"/>
    <cellStyle name="Normal 37 2 3 3 2" xfId="4441" xr:uid="{00000000-0005-0000-0000-0000342D0000}"/>
    <cellStyle name="Normal 37 2 3 3 2 2" xfId="10045" xr:uid="{00000000-0005-0000-0000-0000352D0000}"/>
    <cellStyle name="Normal 37 2 3 3 2 2 2" xfId="33989" xr:uid="{00000000-0005-0000-0000-0000362D0000}"/>
    <cellStyle name="Normal 37 2 3 3 2 3" xfId="28391" xr:uid="{00000000-0005-0000-0000-0000352D0000}"/>
    <cellStyle name="Normal 37 2 3 3 3" xfId="8498" xr:uid="{00000000-0005-0000-0000-0000362D0000}"/>
    <cellStyle name="Normal 37 2 3 3 3 2" xfId="32442" xr:uid="{00000000-0005-0000-0000-0000372D0000}"/>
    <cellStyle name="Normal 37 2 3 3 4" xfId="7181" xr:uid="{00000000-0005-0000-0000-0000372D0000}"/>
    <cellStyle name="Normal 37 2 3 3 4 2" xfId="31127" xr:uid="{00000000-0005-0000-0000-0000382D0000}"/>
    <cellStyle name="Normal 37 2 3 3 5" xfId="26843" xr:uid="{00000000-0005-0000-0000-0000342D0000}"/>
    <cellStyle name="Normal 37 2 3 4" xfId="3425" xr:uid="{00000000-0005-0000-0000-0000382D0000}"/>
    <cellStyle name="Normal 37 2 3 4 2" xfId="9038" xr:uid="{00000000-0005-0000-0000-0000392D0000}"/>
    <cellStyle name="Normal 37 2 3 4 2 2" xfId="32982" xr:uid="{00000000-0005-0000-0000-00003A2D0000}"/>
    <cellStyle name="Normal 37 2 3 4 3" xfId="7731" xr:uid="{00000000-0005-0000-0000-00003A2D0000}"/>
    <cellStyle name="Normal 37 2 3 4 3 2" xfId="31677" xr:uid="{00000000-0005-0000-0000-00003B2D0000}"/>
    <cellStyle name="Normal 37 2 3 4 4" xfId="27383" xr:uid="{00000000-0005-0000-0000-0000392D0000}"/>
    <cellStyle name="Normal 37 2 3 5" xfId="3955" xr:uid="{00000000-0005-0000-0000-00003B2D0000}"/>
    <cellStyle name="Normal 37 2 3 5 2" xfId="9566" xr:uid="{00000000-0005-0000-0000-00003C2D0000}"/>
    <cellStyle name="Normal 37 2 3 5 2 2" xfId="33510" xr:uid="{00000000-0005-0000-0000-00003D2D0000}"/>
    <cellStyle name="Normal 37 2 3 5 3" xfId="6677" xr:uid="{00000000-0005-0000-0000-00003D2D0000}"/>
    <cellStyle name="Normal 37 2 3 5 3 2" xfId="30623" xr:uid="{00000000-0005-0000-0000-00003E2D0000}"/>
    <cellStyle name="Normal 37 2 3 5 4" xfId="27911" xr:uid="{00000000-0005-0000-0000-00003C2D0000}"/>
    <cellStyle name="Normal 37 2 3 6" xfId="8019" xr:uid="{00000000-0005-0000-0000-00003E2D0000}"/>
    <cellStyle name="Normal 37 2 3 6 2" xfId="31963" xr:uid="{00000000-0005-0000-0000-00003F2D0000}"/>
    <cellStyle name="Normal 37 2 3 7" xfId="6187" xr:uid="{00000000-0005-0000-0000-00003F2D0000}"/>
    <cellStyle name="Normal 37 2 3 7 2" xfId="30133" xr:uid="{00000000-0005-0000-0000-0000402D0000}"/>
    <cellStyle name="Normal 37 2 3 8" xfId="26364" xr:uid="{00000000-0005-0000-0000-0000262D0000}"/>
    <cellStyle name="Normal 37 2 4" xfId="2537" xr:uid="{00000000-0005-0000-0000-0000402D0000}"/>
    <cellStyle name="Normal 37 2 4 2" xfId="3048" xr:uid="{00000000-0005-0000-0000-0000412D0000}"/>
    <cellStyle name="Normal 37 2 4 2 2" xfId="4634" xr:uid="{00000000-0005-0000-0000-0000422D0000}"/>
    <cellStyle name="Normal 37 2 4 2 2 2" xfId="10238" xr:uid="{00000000-0005-0000-0000-0000432D0000}"/>
    <cellStyle name="Normal 37 2 4 2 2 2 2" xfId="34182" xr:uid="{00000000-0005-0000-0000-0000442D0000}"/>
    <cellStyle name="Normal 37 2 4 2 2 3" xfId="28584" xr:uid="{00000000-0005-0000-0000-0000432D0000}"/>
    <cellStyle name="Normal 37 2 4 2 3" xfId="8691" xr:uid="{00000000-0005-0000-0000-0000442D0000}"/>
    <cellStyle name="Normal 37 2 4 2 3 2" xfId="32635" xr:uid="{00000000-0005-0000-0000-0000452D0000}"/>
    <cellStyle name="Normal 37 2 4 2 4" xfId="7376" xr:uid="{00000000-0005-0000-0000-0000452D0000}"/>
    <cellStyle name="Normal 37 2 4 2 4 2" xfId="31322" xr:uid="{00000000-0005-0000-0000-0000462D0000}"/>
    <cellStyle name="Normal 37 2 4 2 5" xfId="27036" xr:uid="{00000000-0005-0000-0000-0000422D0000}"/>
    <cellStyle name="Normal 37 2 4 3" xfId="4154" xr:uid="{00000000-0005-0000-0000-0000462D0000}"/>
    <cellStyle name="Normal 37 2 4 3 2" xfId="9761" xr:uid="{00000000-0005-0000-0000-0000472D0000}"/>
    <cellStyle name="Normal 37 2 4 3 2 2" xfId="33705" xr:uid="{00000000-0005-0000-0000-0000482D0000}"/>
    <cellStyle name="Normal 37 2 4 3 3" xfId="6874" xr:uid="{00000000-0005-0000-0000-0000482D0000}"/>
    <cellStyle name="Normal 37 2 4 3 3 2" xfId="30820" xr:uid="{00000000-0005-0000-0000-0000492D0000}"/>
    <cellStyle name="Normal 37 2 4 3 4" xfId="28106" xr:uid="{00000000-0005-0000-0000-0000472D0000}"/>
    <cellStyle name="Normal 37 2 4 4" xfId="3665" xr:uid="{00000000-0005-0000-0000-0000492D0000}"/>
    <cellStyle name="Normal 37 2 4 4 2" xfId="9277" xr:uid="{00000000-0005-0000-0000-00004A2D0000}"/>
    <cellStyle name="Normal 37 2 4 4 2 2" xfId="33221" xr:uid="{00000000-0005-0000-0000-00004B2D0000}"/>
    <cellStyle name="Normal 37 2 4 4 3" xfId="27622" xr:uid="{00000000-0005-0000-0000-00004A2D0000}"/>
    <cellStyle name="Normal 37 2 4 5" xfId="8214" xr:uid="{00000000-0005-0000-0000-00004B2D0000}"/>
    <cellStyle name="Normal 37 2 4 5 2" xfId="32158" xr:uid="{00000000-0005-0000-0000-00004C2D0000}"/>
    <cellStyle name="Normal 37 2 4 6" xfId="6387" xr:uid="{00000000-0005-0000-0000-00004C2D0000}"/>
    <cellStyle name="Normal 37 2 4 6 2" xfId="30333" xr:uid="{00000000-0005-0000-0000-00004D2D0000}"/>
    <cellStyle name="Normal 37 2 4 7" xfId="26559" xr:uid="{00000000-0005-0000-0000-0000412D0000}"/>
    <cellStyle name="Normal 37 2 5" xfId="2699" xr:uid="{00000000-0005-0000-0000-00004D2D0000}"/>
    <cellStyle name="Normal 37 2 5 2" xfId="4291" xr:uid="{00000000-0005-0000-0000-00004E2D0000}"/>
    <cellStyle name="Normal 37 2 5 2 2" xfId="9895" xr:uid="{00000000-0005-0000-0000-00004F2D0000}"/>
    <cellStyle name="Normal 37 2 5 2 2 2" xfId="33839" xr:uid="{00000000-0005-0000-0000-0000502D0000}"/>
    <cellStyle name="Normal 37 2 5 2 3" xfId="28241" xr:uid="{00000000-0005-0000-0000-00004F2D0000}"/>
    <cellStyle name="Normal 37 2 5 3" xfId="8348" xr:uid="{00000000-0005-0000-0000-0000502D0000}"/>
    <cellStyle name="Normal 37 2 5 3 2" xfId="32292" xr:uid="{00000000-0005-0000-0000-0000512D0000}"/>
    <cellStyle name="Normal 37 2 5 4" xfId="7029" xr:uid="{00000000-0005-0000-0000-0000512D0000}"/>
    <cellStyle name="Normal 37 2 5 4 2" xfId="30975" xr:uid="{00000000-0005-0000-0000-0000522D0000}"/>
    <cellStyle name="Normal 37 2 5 5" xfId="26693" xr:uid="{00000000-0005-0000-0000-00004E2D0000}"/>
    <cellStyle name="Normal 37 2 6" xfId="3422" xr:uid="{00000000-0005-0000-0000-0000522D0000}"/>
    <cellStyle name="Normal 37 2 6 2" xfId="9035" xr:uid="{00000000-0005-0000-0000-0000532D0000}"/>
    <cellStyle name="Normal 37 2 6 2 2" xfId="32979" xr:uid="{00000000-0005-0000-0000-0000542D0000}"/>
    <cellStyle name="Normal 37 2 6 3" xfId="7728" xr:uid="{00000000-0005-0000-0000-0000542D0000}"/>
    <cellStyle name="Normal 37 2 6 3 2" xfId="31674" xr:uid="{00000000-0005-0000-0000-0000552D0000}"/>
    <cellStyle name="Normal 37 2 6 4" xfId="27380" xr:uid="{00000000-0005-0000-0000-0000532D0000}"/>
    <cellStyle name="Normal 37 2 7" xfId="3805" xr:uid="{00000000-0005-0000-0000-0000552D0000}"/>
    <cellStyle name="Normal 37 2 7 2" xfId="9416" xr:uid="{00000000-0005-0000-0000-0000562D0000}"/>
    <cellStyle name="Normal 37 2 7 2 2" xfId="33360" xr:uid="{00000000-0005-0000-0000-0000572D0000}"/>
    <cellStyle name="Normal 37 2 7 3" xfId="6527" xr:uid="{00000000-0005-0000-0000-0000572D0000}"/>
    <cellStyle name="Normal 37 2 7 3 2" xfId="30473" xr:uid="{00000000-0005-0000-0000-0000582D0000}"/>
    <cellStyle name="Normal 37 2 7 4" xfId="27761" xr:uid="{00000000-0005-0000-0000-0000562D0000}"/>
    <cellStyle name="Normal 37 2 8" xfId="7869" xr:uid="{00000000-0005-0000-0000-0000582D0000}"/>
    <cellStyle name="Normal 37 2 8 2" xfId="31813" xr:uid="{00000000-0005-0000-0000-0000592D0000}"/>
    <cellStyle name="Normal 37 2 9" xfId="5563" xr:uid="{00000000-0005-0000-0000-0000592D0000}"/>
    <cellStyle name="Normal 37 2 9 2" xfId="29510" xr:uid="{00000000-0005-0000-0000-00005A2D0000}"/>
    <cellStyle name="Normal 37 3" xfId="1240" xr:uid="{00000000-0005-0000-0000-00005A2D0000}"/>
    <cellStyle name="Normal 37 3 2" xfId="2336" xr:uid="{00000000-0005-0000-0000-00005B2D0000}"/>
    <cellStyle name="Normal 37 3 2 2" xfId="2542" xr:uid="{00000000-0005-0000-0000-00005C2D0000}"/>
    <cellStyle name="Normal 37 3 2 2 2" xfId="3053" xr:uid="{00000000-0005-0000-0000-00005D2D0000}"/>
    <cellStyle name="Normal 37 3 2 2 2 2" xfId="4639" xr:uid="{00000000-0005-0000-0000-00005E2D0000}"/>
    <cellStyle name="Normal 37 3 2 2 2 2 2" xfId="10243" xr:uid="{00000000-0005-0000-0000-00005F2D0000}"/>
    <cellStyle name="Normal 37 3 2 2 2 2 2 2" xfId="34187" xr:uid="{00000000-0005-0000-0000-0000602D0000}"/>
    <cellStyle name="Normal 37 3 2 2 2 2 3" xfId="28589" xr:uid="{00000000-0005-0000-0000-00005F2D0000}"/>
    <cellStyle name="Normal 37 3 2 2 2 3" xfId="8696" xr:uid="{00000000-0005-0000-0000-0000602D0000}"/>
    <cellStyle name="Normal 37 3 2 2 2 3 2" xfId="32640" xr:uid="{00000000-0005-0000-0000-0000612D0000}"/>
    <cellStyle name="Normal 37 3 2 2 2 4" xfId="7381" xr:uid="{00000000-0005-0000-0000-0000612D0000}"/>
    <cellStyle name="Normal 37 3 2 2 2 4 2" xfId="31327" xr:uid="{00000000-0005-0000-0000-0000622D0000}"/>
    <cellStyle name="Normal 37 3 2 2 2 5" xfId="27041" xr:uid="{00000000-0005-0000-0000-00005E2D0000}"/>
    <cellStyle name="Normal 37 3 2 2 3" xfId="4159" xr:uid="{00000000-0005-0000-0000-0000622D0000}"/>
    <cellStyle name="Normal 37 3 2 2 3 2" xfId="9766" xr:uid="{00000000-0005-0000-0000-0000632D0000}"/>
    <cellStyle name="Normal 37 3 2 2 3 2 2" xfId="33710" xr:uid="{00000000-0005-0000-0000-0000642D0000}"/>
    <cellStyle name="Normal 37 3 2 2 3 3" xfId="6879" xr:uid="{00000000-0005-0000-0000-0000642D0000}"/>
    <cellStyle name="Normal 37 3 2 2 3 3 2" xfId="30825" xr:uid="{00000000-0005-0000-0000-0000652D0000}"/>
    <cellStyle name="Normal 37 3 2 2 3 4" xfId="28111" xr:uid="{00000000-0005-0000-0000-0000632D0000}"/>
    <cellStyle name="Normal 37 3 2 2 4" xfId="3670" xr:uid="{00000000-0005-0000-0000-0000652D0000}"/>
    <cellStyle name="Normal 37 3 2 2 4 2" xfId="9282" xr:uid="{00000000-0005-0000-0000-0000662D0000}"/>
    <cellStyle name="Normal 37 3 2 2 4 2 2" xfId="33226" xr:uid="{00000000-0005-0000-0000-0000672D0000}"/>
    <cellStyle name="Normal 37 3 2 2 4 3" xfId="27627" xr:uid="{00000000-0005-0000-0000-0000662D0000}"/>
    <cellStyle name="Normal 37 3 2 2 5" xfId="8219" xr:uid="{00000000-0005-0000-0000-0000672D0000}"/>
    <cellStyle name="Normal 37 3 2 2 5 2" xfId="32163" xr:uid="{00000000-0005-0000-0000-0000682D0000}"/>
    <cellStyle name="Normal 37 3 2 2 6" xfId="6392" xr:uid="{00000000-0005-0000-0000-0000682D0000}"/>
    <cellStyle name="Normal 37 3 2 2 6 2" xfId="30338" xr:uid="{00000000-0005-0000-0000-0000692D0000}"/>
    <cellStyle name="Normal 37 3 2 2 7" xfId="26564" xr:uid="{00000000-0005-0000-0000-00005D2D0000}"/>
    <cellStyle name="Normal 37 3 2 3" xfId="2853" xr:uid="{00000000-0005-0000-0000-0000692D0000}"/>
    <cellStyle name="Normal 37 3 2 3 2" xfId="4443" xr:uid="{00000000-0005-0000-0000-00006A2D0000}"/>
    <cellStyle name="Normal 37 3 2 3 2 2" xfId="10047" xr:uid="{00000000-0005-0000-0000-00006B2D0000}"/>
    <cellStyle name="Normal 37 3 2 3 2 2 2" xfId="33991" xr:uid="{00000000-0005-0000-0000-00006C2D0000}"/>
    <cellStyle name="Normal 37 3 2 3 2 3" xfId="28393" xr:uid="{00000000-0005-0000-0000-00006B2D0000}"/>
    <cellStyle name="Normal 37 3 2 3 3" xfId="8500" xr:uid="{00000000-0005-0000-0000-00006C2D0000}"/>
    <cellStyle name="Normal 37 3 2 3 3 2" xfId="32444" xr:uid="{00000000-0005-0000-0000-00006D2D0000}"/>
    <cellStyle name="Normal 37 3 2 3 4" xfId="7183" xr:uid="{00000000-0005-0000-0000-00006D2D0000}"/>
    <cellStyle name="Normal 37 3 2 3 4 2" xfId="31129" xr:uid="{00000000-0005-0000-0000-00006E2D0000}"/>
    <cellStyle name="Normal 37 3 2 3 5" xfId="26845" xr:uid="{00000000-0005-0000-0000-00006A2D0000}"/>
    <cellStyle name="Normal 37 3 2 4" xfId="3427" xr:uid="{00000000-0005-0000-0000-00006E2D0000}"/>
    <cellStyle name="Normal 37 3 2 4 2" xfId="9040" xr:uid="{00000000-0005-0000-0000-00006F2D0000}"/>
    <cellStyle name="Normal 37 3 2 4 2 2" xfId="32984" xr:uid="{00000000-0005-0000-0000-0000702D0000}"/>
    <cellStyle name="Normal 37 3 2 4 3" xfId="7733" xr:uid="{00000000-0005-0000-0000-0000702D0000}"/>
    <cellStyle name="Normal 37 3 2 4 3 2" xfId="31679" xr:uid="{00000000-0005-0000-0000-0000712D0000}"/>
    <cellStyle name="Normal 37 3 2 4 4" xfId="27385" xr:uid="{00000000-0005-0000-0000-00006F2D0000}"/>
    <cellStyle name="Normal 37 3 2 5" xfId="3957" xr:uid="{00000000-0005-0000-0000-0000712D0000}"/>
    <cellStyle name="Normal 37 3 2 5 2" xfId="9568" xr:uid="{00000000-0005-0000-0000-0000722D0000}"/>
    <cellStyle name="Normal 37 3 2 5 2 2" xfId="33512" xr:uid="{00000000-0005-0000-0000-0000732D0000}"/>
    <cellStyle name="Normal 37 3 2 5 3" xfId="6679" xr:uid="{00000000-0005-0000-0000-0000732D0000}"/>
    <cellStyle name="Normal 37 3 2 5 3 2" xfId="30625" xr:uid="{00000000-0005-0000-0000-0000742D0000}"/>
    <cellStyle name="Normal 37 3 2 5 4" xfId="27913" xr:uid="{00000000-0005-0000-0000-0000722D0000}"/>
    <cellStyle name="Normal 37 3 2 6" xfId="8021" xr:uid="{00000000-0005-0000-0000-0000742D0000}"/>
    <cellStyle name="Normal 37 3 2 6 2" xfId="31965" xr:uid="{00000000-0005-0000-0000-0000752D0000}"/>
    <cellStyle name="Normal 37 3 2 7" xfId="6189" xr:uid="{00000000-0005-0000-0000-0000752D0000}"/>
    <cellStyle name="Normal 37 3 2 7 2" xfId="30135" xr:uid="{00000000-0005-0000-0000-0000762D0000}"/>
    <cellStyle name="Normal 37 3 2 8" xfId="26366" xr:uid="{00000000-0005-0000-0000-00005C2D0000}"/>
    <cellStyle name="Normal 37 3 3" xfId="2541" xr:uid="{00000000-0005-0000-0000-0000762D0000}"/>
    <cellStyle name="Normal 37 3 3 2" xfId="3052" xr:uid="{00000000-0005-0000-0000-0000772D0000}"/>
    <cellStyle name="Normal 37 3 3 2 2" xfId="4638" xr:uid="{00000000-0005-0000-0000-0000782D0000}"/>
    <cellStyle name="Normal 37 3 3 2 2 2" xfId="10242" xr:uid="{00000000-0005-0000-0000-0000792D0000}"/>
    <cellStyle name="Normal 37 3 3 2 2 2 2" xfId="34186" xr:uid="{00000000-0005-0000-0000-00007A2D0000}"/>
    <cellStyle name="Normal 37 3 3 2 2 3" xfId="28588" xr:uid="{00000000-0005-0000-0000-0000792D0000}"/>
    <cellStyle name="Normal 37 3 3 2 3" xfId="8695" xr:uid="{00000000-0005-0000-0000-00007A2D0000}"/>
    <cellStyle name="Normal 37 3 3 2 3 2" xfId="32639" xr:uid="{00000000-0005-0000-0000-00007B2D0000}"/>
    <cellStyle name="Normal 37 3 3 2 4" xfId="7380" xr:uid="{00000000-0005-0000-0000-00007B2D0000}"/>
    <cellStyle name="Normal 37 3 3 2 4 2" xfId="31326" xr:uid="{00000000-0005-0000-0000-00007C2D0000}"/>
    <cellStyle name="Normal 37 3 3 2 5" xfId="27040" xr:uid="{00000000-0005-0000-0000-0000782D0000}"/>
    <cellStyle name="Normal 37 3 3 3" xfId="4158" xr:uid="{00000000-0005-0000-0000-00007C2D0000}"/>
    <cellStyle name="Normal 37 3 3 3 2" xfId="9765" xr:uid="{00000000-0005-0000-0000-00007D2D0000}"/>
    <cellStyle name="Normal 37 3 3 3 2 2" xfId="33709" xr:uid="{00000000-0005-0000-0000-00007E2D0000}"/>
    <cellStyle name="Normal 37 3 3 3 3" xfId="6878" xr:uid="{00000000-0005-0000-0000-00007E2D0000}"/>
    <cellStyle name="Normal 37 3 3 3 3 2" xfId="30824" xr:uid="{00000000-0005-0000-0000-00007F2D0000}"/>
    <cellStyle name="Normal 37 3 3 3 4" xfId="28110" xr:uid="{00000000-0005-0000-0000-00007D2D0000}"/>
    <cellStyle name="Normal 37 3 3 4" xfId="3669" xr:uid="{00000000-0005-0000-0000-00007F2D0000}"/>
    <cellStyle name="Normal 37 3 3 4 2" xfId="9281" xr:uid="{00000000-0005-0000-0000-0000802D0000}"/>
    <cellStyle name="Normal 37 3 3 4 2 2" xfId="33225" xr:uid="{00000000-0005-0000-0000-0000812D0000}"/>
    <cellStyle name="Normal 37 3 3 4 3" xfId="27626" xr:uid="{00000000-0005-0000-0000-0000802D0000}"/>
    <cellStyle name="Normal 37 3 3 5" xfId="8218" xr:uid="{00000000-0005-0000-0000-0000812D0000}"/>
    <cellStyle name="Normal 37 3 3 5 2" xfId="32162" xr:uid="{00000000-0005-0000-0000-0000822D0000}"/>
    <cellStyle name="Normal 37 3 3 6" xfId="6391" xr:uid="{00000000-0005-0000-0000-0000822D0000}"/>
    <cellStyle name="Normal 37 3 3 6 2" xfId="30337" xr:uid="{00000000-0005-0000-0000-0000832D0000}"/>
    <cellStyle name="Normal 37 3 3 7" xfId="26563" xr:uid="{00000000-0005-0000-0000-0000772D0000}"/>
    <cellStyle name="Normal 37 3 4" xfId="2677" xr:uid="{00000000-0005-0000-0000-0000832D0000}"/>
    <cellStyle name="Normal 37 3 4 2" xfId="4269" xr:uid="{00000000-0005-0000-0000-0000842D0000}"/>
    <cellStyle name="Normal 37 3 4 2 2" xfId="9873" xr:uid="{00000000-0005-0000-0000-0000852D0000}"/>
    <cellStyle name="Normal 37 3 4 2 2 2" xfId="33817" xr:uid="{00000000-0005-0000-0000-0000862D0000}"/>
    <cellStyle name="Normal 37 3 4 2 3" xfId="28219" xr:uid="{00000000-0005-0000-0000-0000852D0000}"/>
    <cellStyle name="Normal 37 3 4 3" xfId="8326" xr:uid="{00000000-0005-0000-0000-0000862D0000}"/>
    <cellStyle name="Normal 37 3 4 3 2" xfId="32270" xr:uid="{00000000-0005-0000-0000-0000872D0000}"/>
    <cellStyle name="Normal 37 3 4 4" xfId="7007" xr:uid="{00000000-0005-0000-0000-0000872D0000}"/>
    <cellStyle name="Normal 37 3 4 4 2" xfId="30953" xr:uid="{00000000-0005-0000-0000-0000882D0000}"/>
    <cellStyle name="Normal 37 3 4 5" xfId="26671" xr:uid="{00000000-0005-0000-0000-0000842D0000}"/>
    <cellStyle name="Normal 37 3 5" xfId="3426" xr:uid="{00000000-0005-0000-0000-0000882D0000}"/>
    <cellStyle name="Normal 37 3 5 2" xfId="9039" xr:uid="{00000000-0005-0000-0000-0000892D0000}"/>
    <cellStyle name="Normal 37 3 5 2 2" xfId="32983" xr:uid="{00000000-0005-0000-0000-00008A2D0000}"/>
    <cellStyle name="Normal 37 3 5 3" xfId="7732" xr:uid="{00000000-0005-0000-0000-00008A2D0000}"/>
    <cellStyle name="Normal 37 3 5 3 2" xfId="31678" xr:uid="{00000000-0005-0000-0000-00008B2D0000}"/>
    <cellStyle name="Normal 37 3 5 4" xfId="27384" xr:uid="{00000000-0005-0000-0000-0000892D0000}"/>
    <cellStyle name="Normal 37 3 6" xfId="3783" xr:uid="{00000000-0005-0000-0000-00008B2D0000}"/>
    <cellStyle name="Normal 37 3 6 2" xfId="9394" xr:uid="{00000000-0005-0000-0000-00008C2D0000}"/>
    <cellStyle name="Normal 37 3 6 2 2" xfId="33338" xr:uid="{00000000-0005-0000-0000-00008D2D0000}"/>
    <cellStyle name="Normal 37 3 6 3" xfId="6505" xr:uid="{00000000-0005-0000-0000-00008D2D0000}"/>
    <cellStyle name="Normal 37 3 6 3 2" xfId="30451" xr:uid="{00000000-0005-0000-0000-00008E2D0000}"/>
    <cellStyle name="Normal 37 3 6 4" xfId="27739" xr:uid="{00000000-0005-0000-0000-00008C2D0000}"/>
    <cellStyle name="Normal 37 3 7" xfId="7847" xr:uid="{00000000-0005-0000-0000-00008E2D0000}"/>
    <cellStyle name="Normal 37 3 7 2" xfId="31791" xr:uid="{00000000-0005-0000-0000-00008F2D0000}"/>
    <cellStyle name="Normal 37 3 8" xfId="5525" xr:uid="{00000000-0005-0000-0000-00008F2D0000}"/>
    <cellStyle name="Normal 37 3 8 2" xfId="29472" xr:uid="{00000000-0005-0000-0000-0000902D0000}"/>
    <cellStyle name="Normal 37 3 9" xfId="26192" xr:uid="{00000000-0005-0000-0000-00005B2D0000}"/>
    <cellStyle name="Normal 37 4" xfId="2225" xr:uid="{00000000-0005-0000-0000-0000902D0000}"/>
    <cellStyle name="Normal 37 4 2" xfId="2337" xr:uid="{00000000-0005-0000-0000-0000912D0000}"/>
    <cellStyle name="Normal 37 4 2 2" xfId="2544" xr:uid="{00000000-0005-0000-0000-0000922D0000}"/>
    <cellStyle name="Normal 37 4 2 2 2" xfId="3055" xr:uid="{00000000-0005-0000-0000-0000932D0000}"/>
    <cellStyle name="Normal 37 4 2 2 2 2" xfId="4641" xr:uid="{00000000-0005-0000-0000-0000942D0000}"/>
    <cellStyle name="Normal 37 4 2 2 2 2 2" xfId="10245" xr:uid="{00000000-0005-0000-0000-0000952D0000}"/>
    <cellStyle name="Normal 37 4 2 2 2 2 2 2" xfId="34189" xr:uid="{00000000-0005-0000-0000-0000962D0000}"/>
    <cellStyle name="Normal 37 4 2 2 2 2 3" xfId="28591" xr:uid="{00000000-0005-0000-0000-0000952D0000}"/>
    <cellStyle name="Normal 37 4 2 2 2 3" xfId="8698" xr:uid="{00000000-0005-0000-0000-0000962D0000}"/>
    <cellStyle name="Normal 37 4 2 2 2 3 2" xfId="32642" xr:uid="{00000000-0005-0000-0000-0000972D0000}"/>
    <cellStyle name="Normal 37 4 2 2 2 4" xfId="7383" xr:uid="{00000000-0005-0000-0000-0000972D0000}"/>
    <cellStyle name="Normal 37 4 2 2 2 4 2" xfId="31329" xr:uid="{00000000-0005-0000-0000-0000982D0000}"/>
    <cellStyle name="Normal 37 4 2 2 2 5" xfId="27043" xr:uid="{00000000-0005-0000-0000-0000942D0000}"/>
    <cellStyle name="Normal 37 4 2 2 3" xfId="4161" xr:uid="{00000000-0005-0000-0000-0000982D0000}"/>
    <cellStyle name="Normal 37 4 2 2 3 2" xfId="9768" xr:uid="{00000000-0005-0000-0000-0000992D0000}"/>
    <cellStyle name="Normal 37 4 2 2 3 2 2" xfId="33712" xr:uid="{00000000-0005-0000-0000-00009A2D0000}"/>
    <cellStyle name="Normal 37 4 2 2 3 3" xfId="6881" xr:uid="{00000000-0005-0000-0000-00009A2D0000}"/>
    <cellStyle name="Normal 37 4 2 2 3 3 2" xfId="30827" xr:uid="{00000000-0005-0000-0000-00009B2D0000}"/>
    <cellStyle name="Normal 37 4 2 2 3 4" xfId="28113" xr:uid="{00000000-0005-0000-0000-0000992D0000}"/>
    <cellStyle name="Normal 37 4 2 2 4" xfId="3672" xr:uid="{00000000-0005-0000-0000-00009B2D0000}"/>
    <cellStyle name="Normal 37 4 2 2 4 2" xfId="9284" xr:uid="{00000000-0005-0000-0000-00009C2D0000}"/>
    <cellStyle name="Normal 37 4 2 2 4 2 2" xfId="33228" xr:uid="{00000000-0005-0000-0000-00009D2D0000}"/>
    <cellStyle name="Normal 37 4 2 2 4 3" xfId="27629" xr:uid="{00000000-0005-0000-0000-00009C2D0000}"/>
    <cellStyle name="Normal 37 4 2 2 5" xfId="8221" xr:uid="{00000000-0005-0000-0000-00009D2D0000}"/>
    <cellStyle name="Normal 37 4 2 2 5 2" xfId="32165" xr:uid="{00000000-0005-0000-0000-00009E2D0000}"/>
    <cellStyle name="Normal 37 4 2 2 6" xfId="6394" xr:uid="{00000000-0005-0000-0000-00009E2D0000}"/>
    <cellStyle name="Normal 37 4 2 2 6 2" xfId="30340" xr:uid="{00000000-0005-0000-0000-00009F2D0000}"/>
    <cellStyle name="Normal 37 4 2 2 7" xfId="26566" xr:uid="{00000000-0005-0000-0000-0000932D0000}"/>
    <cellStyle name="Normal 37 4 2 3" xfId="2854" xr:uid="{00000000-0005-0000-0000-00009F2D0000}"/>
    <cellStyle name="Normal 37 4 2 3 2" xfId="4444" xr:uid="{00000000-0005-0000-0000-0000A02D0000}"/>
    <cellStyle name="Normal 37 4 2 3 2 2" xfId="10048" xr:uid="{00000000-0005-0000-0000-0000A12D0000}"/>
    <cellStyle name="Normal 37 4 2 3 2 2 2" xfId="33992" xr:uid="{00000000-0005-0000-0000-0000A22D0000}"/>
    <cellStyle name="Normal 37 4 2 3 2 3" xfId="28394" xr:uid="{00000000-0005-0000-0000-0000A12D0000}"/>
    <cellStyle name="Normal 37 4 2 3 3" xfId="8501" xr:uid="{00000000-0005-0000-0000-0000A22D0000}"/>
    <cellStyle name="Normal 37 4 2 3 3 2" xfId="32445" xr:uid="{00000000-0005-0000-0000-0000A32D0000}"/>
    <cellStyle name="Normal 37 4 2 3 4" xfId="7184" xr:uid="{00000000-0005-0000-0000-0000A32D0000}"/>
    <cellStyle name="Normal 37 4 2 3 4 2" xfId="31130" xr:uid="{00000000-0005-0000-0000-0000A42D0000}"/>
    <cellStyle name="Normal 37 4 2 3 5" xfId="26846" xr:uid="{00000000-0005-0000-0000-0000A02D0000}"/>
    <cellStyle name="Normal 37 4 2 4" xfId="3429" xr:uid="{00000000-0005-0000-0000-0000A42D0000}"/>
    <cellStyle name="Normal 37 4 2 4 2" xfId="9042" xr:uid="{00000000-0005-0000-0000-0000A52D0000}"/>
    <cellStyle name="Normal 37 4 2 4 2 2" xfId="32986" xr:uid="{00000000-0005-0000-0000-0000A62D0000}"/>
    <cellStyle name="Normal 37 4 2 4 3" xfId="7735" xr:uid="{00000000-0005-0000-0000-0000A62D0000}"/>
    <cellStyle name="Normal 37 4 2 4 3 2" xfId="31681" xr:uid="{00000000-0005-0000-0000-0000A72D0000}"/>
    <cellStyle name="Normal 37 4 2 4 4" xfId="27387" xr:uid="{00000000-0005-0000-0000-0000A52D0000}"/>
    <cellStyle name="Normal 37 4 2 5" xfId="3958" xr:uid="{00000000-0005-0000-0000-0000A72D0000}"/>
    <cellStyle name="Normal 37 4 2 5 2" xfId="9569" xr:uid="{00000000-0005-0000-0000-0000A82D0000}"/>
    <cellStyle name="Normal 37 4 2 5 2 2" xfId="33513" xr:uid="{00000000-0005-0000-0000-0000A92D0000}"/>
    <cellStyle name="Normal 37 4 2 5 3" xfId="6680" xr:uid="{00000000-0005-0000-0000-0000A92D0000}"/>
    <cellStyle name="Normal 37 4 2 5 3 2" xfId="30626" xr:uid="{00000000-0005-0000-0000-0000AA2D0000}"/>
    <cellStyle name="Normal 37 4 2 5 4" xfId="27914" xr:uid="{00000000-0005-0000-0000-0000A82D0000}"/>
    <cellStyle name="Normal 37 4 2 6" xfId="8022" xr:uid="{00000000-0005-0000-0000-0000AA2D0000}"/>
    <cellStyle name="Normal 37 4 2 6 2" xfId="31966" xr:uid="{00000000-0005-0000-0000-0000AB2D0000}"/>
    <cellStyle name="Normal 37 4 2 7" xfId="6190" xr:uid="{00000000-0005-0000-0000-0000AB2D0000}"/>
    <cellStyle name="Normal 37 4 2 7 2" xfId="30136" xr:uid="{00000000-0005-0000-0000-0000AC2D0000}"/>
    <cellStyle name="Normal 37 4 2 8" xfId="26367" xr:uid="{00000000-0005-0000-0000-0000922D0000}"/>
    <cellStyle name="Normal 37 4 3" xfId="2543" xr:uid="{00000000-0005-0000-0000-0000AC2D0000}"/>
    <cellStyle name="Normal 37 4 3 2" xfId="3054" xr:uid="{00000000-0005-0000-0000-0000AD2D0000}"/>
    <cellStyle name="Normal 37 4 3 2 2" xfId="4640" xr:uid="{00000000-0005-0000-0000-0000AE2D0000}"/>
    <cellStyle name="Normal 37 4 3 2 2 2" xfId="10244" xr:uid="{00000000-0005-0000-0000-0000AF2D0000}"/>
    <cellStyle name="Normal 37 4 3 2 2 2 2" xfId="34188" xr:uid="{00000000-0005-0000-0000-0000B02D0000}"/>
    <cellStyle name="Normal 37 4 3 2 2 3" xfId="28590" xr:uid="{00000000-0005-0000-0000-0000AF2D0000}"/>
    <cellStyle name="Normal 37 4 3 2 3" xfId="8697" xr:uid="{00000000-0005-0000-0000-0000B02D0000}"/>
    <cellStyle name="Normal 37 4 3 2 3 2" xfId="32641" xr:uid="{00000000-0005-0000-0000-0000B12D0000}"/>
    <cellStyle name="Normal 37 4 3 2 4" xfId="7382" xr:uid="{00000000-0005-0000-0000-0000B12D0000}"/>
    <cellStyle name="Normal 37 4 3 2 4 2" xfId="31328" xr:uid="{00000000-0005-0000-0000-0000B22D0000}"/>
    <cellStyle name="Normal 37 4 3 2 5" xfId="27042" xr:uid="{00000000-0005-0000-0000-0000AE2D0000}"/>
    <cellStyle name="Normal 37 4 3 3" xfId="4160" xr:uid="{00000000-0005-0000-0000-0000B22D0000}"/>
    <cellStyle name="Normal 37 4 3 3 2" xfId="9767" xr:uid="{00000000-0005-0000-0000-0000B32D0000}"/>
    <cellStyle name="Normal 37 4 3 3 2 2" xfId="33711" xr:uid="{00000000-0005-0000-0000-0000B42D0000}"/>
    <cellStyle name="Normal 37 4 3 3 3" xfId="6880" xr:uid="{00000000-0005-0000-0000-0000B42D0000}"/>
    <cellStyle name="Normal 37 4 3 3 3 2" xfId="30826" xr:uid="{00000000-0005-0000-0000-0000B52D0000}"/>
    <cellStyle name="Normal 37 4 3 3 4" xfId="28112" xr:uid="{00000000-0005-0000-0000-0000B32D0000}"/>
    <cellStyle name="Normal 37 4 3 4" xfId="3671" xr:uid="{00000000-0005-0000-0000-0000B52D0000}"/>
    <cellStyle name="Normal 37 4 3 4 2" xfId="9283" xr:uid="{00000000-0005-0000-0000-0000B62D0000}"/>
    <cellStyle name="Normal 37 4 3 4 2 2" xfId="33227" xr:uid="{00000000-0005-0000-0000-0000B72D0000}"/>
    <cellStyle name="Normal 37 4 3 4 3" xfId="27628" xr:uid="{00000000-0005-0000-0000-0000B62D0000}"/>
    <cellStyle name="Normal 37 4 3 5" xfId="8220" xr:uid="{00000000-0005-0000-0000-0000B72D0000}"/>
    <cellStyle name="Normal 37 4 3 5 2" xfId="32164" xr:uid="{00000000-0005-0000-0000-0000B82D0000}"/>
    <cellStyle name="Normal 37 4 3 6" xfId="6393" xr:uid="{00000000-0005-0000-0000-0000B82D0000}"/>
    <cellStyle name="Normal 37 4 3 6 2" xfId="30339" xr:uid="{00000000-0005-0000-0000-0000B92D0000}"/>
    <cellStyle name="Normal 37 4 3 7" xfId="26565" xr:uid="{00000000-0005-0000-0000-0000AD2D0000}"/>
    <cellStyle name="Normal 37 4 4" xfId="2755" xr:uid="{00000000-0005-0000-0000-0000B92D0000}"/>
    <cellStyle name="Normal 37 4 4 2" xfId="4345" xr:uid="{00000000-0005-0000-0000-0000BA2D0000}"/>
    <cellStyle name="Normal 37 4 4 2 2" xfId="9949" xr:uid="{00000000-0005-0000-0000-0000BB2D0000}"/>
    <cellStyle name="Normal 37 4 4 2 2 2" xfId="33893" xr:uid="{00000000-0005-0000-0000-0000BC2D0000}"/>
    <cellStyle name="Normal 37 4 4 2 3" xfId="28295" xr:uid="{00000000-0005-0000-0000-0000BB2D0000}"/>
    <cellStyle name="Normal 37 4 4 3" xfId="8402" xr:uid="{00000000-0005-0000-0000-0000BC2D0000}"/>
    <cellStyle name="Normal 37 4 4 3 2" xfId="32346" xr:uid="{00000000-0005-0000-0000-0000BD2D0000}"/>
    <cellStyle name="Normal 37 4 4 4" xfId="7085" xr:uid="{00000000-0005-0000-0000-0000BD2D0000}"/>
    <cellStyle name="Normal 37 4 4 4 2" xfId="31031" xr:uid="{00000000-0005-0000-0000-0000BE2D0000}"/>
    <cellStyle name="Normal 37 4 4 5" xfId="26747" xr:uid="{00000000-0005-0000-0000-0000BA2D0000}"/>
    <cellStyle name="Normal 37 4 5" xfId="3428" xr:uid="{00000000-0005-0000-0000-0000BE2D0000}"/>
    <cellStyle name="Normal 37 4 5 2" xfId="9041" xr:uid="{00000000-0005-0000-0000-0000BF2D0000}"/>
    <cellStyle name="Normal 37 4 5 2 2" xfId="32985" xr:uid="{00000000-0005-0000-0000-0000C02D0000}"/>
    <cellStyle name="Normal 37 4 5 3" xfId="7734" xr:uid="{00000000-0005-0000-0000-0000C02D0000}"/>
    <cellStyle name="Normal 37 4 5 3 2" xfId="31680" xr:uid="{00000000-0005-0000-0000-0000C12D0000}"/>
    <cellStyle name="Normal 37 4 5 4" xfId="27386" xr:uid="{00000000-0005-0000-0000-0000BF2D0000}"/>
    <cellStyle name="Normal 37 4 6" xfId="3859" xr:uid="{00000000-0005-0000-0000-0000C12D0000}"/>
    <cellStyle name="Normal 37 4 6 2" xfId="9470" xr:uid="{00000000-0005-0000-0000-0000C22D0000}"/>
    <cellStyle name="Normal 37 4 6 2 2" xfId="33414" xr:uid="{00000000-0005-0000-0000-0000C32D0000}"/>
    <cellStyle name="Normal 37 4 6 3" xfId="6581" xr:uid="{00000000-0005-0000-0000-0000C32D0000}"/>
    <cellStyle name="Normal 37 4 6 3 2" xfId="30527" xr:uid="{00000000-0005-0000-0000-0000C42D0000}"/>
    <cellStyle name="Normal 37 4 6 4" xfId="27815" xr:uid="{00000000-0005-0000-0000-0000C22D0000}"/>
    <cellStyle name="Normal 37 4 7" xfId="7923" xr:uid="{00000000-0005-0000-0000-0000C42D0000}"/>
    <cellStyle name="Normal 37 4 7 2" xfId="31867" xr:uid="{00000000-0005-0000-0000-0000C52D0000}"/>
    <cellStyle name="Normal 37 4 8" xfId="6085" xr:uid="{00000000-0005-0000-0000-0000C52D0000}"/>
    <cellStyle name="Normal 37 4 8 2" xfId="30031" xr:uid="{00000000-0005-0000-0000-0000C62D0000}"/>
    <cellStyle name="Normal 37 4 9" xfId="26268" xr:uid="{00000000-0005-0000-0000-0000912D0000}"/>
    <cellStyle name="Normal 37 5" xfId="2333" xr:uid="{00000000-0005-0000-0000-0000C62D0000}"/>
    <cellStyle name="Normal 37 5 2" xfId="2545" xr:uid="{00000000-0005-0000-0000-0000C72D0000}"/>
    <cellStyle name="Normal 37 5 2 2" xfId="3056" xr:uid="{00000000-0005-0000-0000-0000C82D0000}"/>
    <cellStyle name="Normal 37 5 2 2 2" xfId="4642" xr:uid="{00000000-0005-0000-0000-0000C92D0000}"/>
    <cellStyle name="Normal 37 5 2 2 2 2" xfId="10246" xr:uid="{00000000-0005-0000-0000-0000CA2D0000}"/>
    <cellStyle name="Normal 37 5 2 2 2 2 2" xfId="34190" xr:uid="{00000000-0005-0000-0000-0000CB2D0000}"/>
    <cellStyle name="Normal 37 5 2 2 2 3" xfId="28592" xr:uid="{00000000-0005-0000-0000-0000CA2D0000}"/>
    <cellStyle name="Normal 37 5 2 2 3" xfId="8699" xr:uid="{00000000-0005-0000-0000-0000CB2D0000}"/>
    <cellStyle name="Normal 37 5 2 2 3 2" xfId="32643" xr:uid="{00000000-0005-0000-0000-0000CC2D0000}"/>
    <cellStyle name="Normal 37 5 2 2 4" xfId="7384" xr:uid="{00000000-0005-0000-0000-0000CC2D0000}"/>
    <cellStyle name="Normal 37 5 2 2 4 2" xfId="31330" xr:uid="{00000000-0005-0000-0000-0000CD2D0000}"/>
    <cellStyle name="Normal 37 5 2 2 5" xfId="27044" xr:uid="{00000000-0005-0000-0000-0000C92D0000}"/>
    <cellStyle name="Normal 37 5 2 3" xfId="4162" xr:uid="{00000000-0005-0000-0000-0000CD2D0000}"/>
    <cellStyle name="Normal 37 5 2 3 2" xfId="9769" xr:uid="{00000000-0005-0000-0000-0000CE2D0000}"/>
    <cellStyle name="Normal 37 5 2 3 2 2" xfId="33713" xr:uid="{00000000-0005-0000-0000-0000CF2D0000}"/>
    <cellStyle name="Normal 37 5 2 3 3" xfId="6882" xr:uid="{00000000-0005-0000-0000-0000CF2D0000}"/>
    <cellStyle name="Normal 37 5 2 3 3 2" xfId="30828" xr:uid="{00000000-0005-0000-0000-0000D02D0000}"/>
    <cellStyle name="Normal 37 5 2 3 4" xfId="28114" xr:uid="{00000000-0005-0000-0000-0000CE2D0000}"/>
    <cellStyle name="Normal 37 5 2 4" xfId="3673" xr:uid="{00000000-0005-0000-0000-0000D02D0000}"/>
    <cellStyle name="Normal 37 5 2 4 2" xfId="9285" xr:uid="{00000000-0005-0000-0000-0000D12D0000}"/>
    <cellStyle name="Normal 37 5 2 4 2 2" xfId="33229" xr:uid="{00000000-0005-0000-0000-0000D22D0000}"/>
    <cellStyle name="Normal 37 5 2 4 3" xfId="27630" xr:uid="{00000000-0005-0000-0000-0000D12D0000}"/>
    <cellStyle name="Normal 37 5 2 5" xfId="8222" xr:uid="{00000000-0005-0000-0000-0000D22D0000}"/>
    <cellStyle name="Normal 37 5 2 5 2" xfId="32166" xr:uid="{00000000-0005-0000-0000-0000D32D0000}"/>
    <cellStyle name="Normal 37 5 2 6" xfId="6395" xr:uid="{00000000-0005-0000-0000-0000D32D0000}"/>
    <cellStyle name="Normal 37 5 2 6 2" xfId="30341" xr:uid="{00000000-0005-0000-0000-0000D42D0000}"/>
    <cellStyle name="Normal 37 5 2 7" xfId="26567" xr:uid="{00000000-0005-0000-0000-0000C82D0000}"/>
    <cellStyle name="Normal 37 5 3" xfId="2850" xr:uid="{00000000-0005-0000-0000-0000D42D0000}"/>
    <cellStyle name="Normal 37 5 3 2" xfId="4440" xr:uid="{00000000-0005-0000-0000-0000D52D0000}"/>
    <cellStyle name="Normal 37 5 3 2 2" xfId="10044" xr:uid="{00000000-0005-0000-0000-0000D62D0000}"/>
    <cellStyle name="Normal 37 5 3 2 2 2" xfId="33988" xr:uid="{00000000-0005-0000-0000-0000D72D0000}"/>
    <cellStyle name="Normal 37 5 3 2 3" xfId="28390" xr:uid="{00000000-0005-0000-0000-0000D62D0000}"/>
    <cellStyle name="Normal 37 5 3 3" xfId="8497" xr:uid="{00000000-0005-0000-0000-0000D72D0000}"/>
    <cellStyle name="Normal 37 5 3 3 2" xfId="32441" xr:uid="{00000000-0005-0000-0000-0000D82D0000}"/>
    <cellStyle name="Normal 37 5 3 4" xfId="7180" xr:uid="{00000000-0005-0000-0000-0000D82D0000}"/>
    <cellStyle name="Normal 37 5 3 4 2" xfId="31126" xr:uid="{00000000-0005-0000-0000-0000D92D0000}"/>
    <cellStyle name="Normal 37 5 3 5" xfId="26842" xr:uid="{00000000-0005-0000-0000-0000D52D0000}"/>
    <cellStyle name="Normal 37 5 4" xfId="3430" xr:uid="{00000000-0005-0000-0000-0000D92D0000}"/>
    <cellStyle name="Normal 37 5 4 2" xfId="9043" xr:uid="{00000000-0005-0000-0000-0000DA2D0000}"/>
    <cellStyle name="Normal 37 5 4 2 2" xfId="32987" xr:uid="{00000000-0005-0000-0000-0000DB2D0000}"/>
    <cellStyle name="Normal 37 5 4 3" xfId="7736" xr:uid="{00000000-0005-0000-0000-0000DB2D0000}"/>
    <cellStyle name="Normal 37 5 4 3 2" xfId="31682" xr:uid="{00000000-0005-0000-0000-0000DC2D0000}"/>
    <cellStyle name="Normal 37 5 4 4" xfId="27388" xr:uid="{00000000-0005-0000-0000-0000DA2D0000}"/>
    <cellStyle name="Normal 37 5 5" xfId="3954" xr:uid="{00000000-0005-0000-0000-0000DC2D0000}"/>
    <cellStyle name="Normal 37 5 5 2" xfId="9565" xr:uid="{00000000-0005-0000-0000-0000DD2D0000}"/>
    <cellStyle name="Normal 37 5 5 2 2" xfId="33509" xr:uid="{00000000-0005-0000-0000-0000DE2D0000}"/>
    <cellStyle name="Normal 37 5 5 3" xfId="6676" xr:uid="{00000000-0005-0000-0000-0000DE2D0000}"/>
    <cellStyle name="Normal 37 5 5 3 2" xfId="30622" xr:uid="{00000000-0005-0000-0000-0000DF2D0000}"/>
    <cellStyle name="Normal 37 5 5 4" xfId="27910" xr:uid="{00000000-0005-0000-0000-0000DD2D0000}"/>
    <cellStyle name="Normal 37 5 6" xfId="8018" xr:uid="{00000000-0005-0000-0000-0000DF2D0000}"/>
    <cellStyle name="Normal 37 5 6 2" xfId="31962" xr:uid="{00000000-0005-0000-0000-0000E02D0000}"/>
    <cellStyle name="Normal 37 5 7" xfId="6186" xr:uid="{00000000-0005-0000-0000-0000E02D0000}"/>
    <cellStyle name="Normal 37 5 7 2" xfId="30132" xr:uid="{00000000-0005-0000-0000-0000E12D0000}"/>
    <cellStyle name="Normal 37 5 8" xfId="26363" xr:uid="{00000000-0005-0000-0000-0000C72D0000}"/>
    <cellStyle name="Normal 37 6" xfId="2536" xr:uid="{00000000-0005-0000-0000-0000E12D0000}"/>
    <cellStyle name="Normal 37 6 2" xfId="3047" xr:uid="{00000000-0005-0000-0000-0000E22D0000}"/>
    <cellStyle name="Normal 37 6 2 2" xfId="4633" xr:uid="{00000000-0005-0000-0000-0000E32D0000}"/>
    <cellStyle name="Normal 37 6 2 2 2" xfId="10237" xr:uid="{00000000-0005-0000-0000-0000E42D0000}"/>
    <cellStyle name="Normal 37 6 2 2 2 2" xfId="34181" xr:uid="{00000000-0005-0000-0000-0000E52D0000}"/>
    <cellStyle name="Normal 37 6 2 2 3" xfId="28583" xr:uid="{00000000-0005-0000-0000-0000E42D0000}"/>
    <cellStyle name="Normal 37 6 2 3" xfId="8690" xr:uid="{00000000-0005-0000-0000-0000E52D0000}"/>
    <cellStyle name="Normal 37 6 2 3 2" xfId="32634" xr:uid="{00000000-0005-0000-0000-0000E62D0000}"/>
    <cellStyle name="Normal 37 6 2 4" xfId="7375" xr:uid="{00000000-0005-0000-0000-0000E62D0000}"/>
    <cellStyle name="Normal 37 6 2 4 2" xfId="31321" xr:uid="{00000000-0005-0000-0000-0000E72D0000}"/>
    <cellStyle name="Normal 37 6 2 5" xfId="27035" xr:uid="{00000000-0005-0000-0000-0000E32D0000}"/>
    <cellStyle name="Normal 37 6 3" xfId="4153" xr:uid="{00000000-0005-0000-0000-0000E72D0000}"/>
    <cellStyle name="Normal 37 6 3 2" xfId="9760" xr:uid="{00000000-0005-0000-0000-0000E82D0000}"/>
    <cellStyle name="Normal 37 6 3 2 2" xfId="33704" xr:uid="{00000000-0005-0000-0000-0000E92D0000}"/>
    <cellStyle name="Normal 37 6 3 3" xfId="6873" xr:uid="{00000000-0005-0000-0000-0000E92D0000}"/>
    <cellStyle name="Normal 37 6 3 3 2" xfId="30819" xr:uid="{00000000-0005-0000-0000-0000EA2D0000}"/>
    <cellStyle name="Normal 37 6 3 4" xfId="28105" xr:uid="{00000000-0005-0000-0000-0000E82D0000}"/>
    <cellStyle name="Normal 37 6 4" xfId="3664" xr:uid="{00000000-0005-0000-0000-0000EA2D0000}"/>
    <cellStyle name="Normal 37 6 4 2" xfId="9276" xr:uid="{00000000-0005-0000-0000-0000EB2D0000}"/>
    <cellStyle name="Normal 37 6 4 2 2" xfId="33220" xr:uid="{00000000-0005-0000-0000-0000EC2D0000}"/>
    <cellStyle name="Normal 37 6 4 3" xfId="27621" xr:uid="{00000000-0005-0000-0000-0000EB2D0000}"/>
    <cellStyle name="Normal 37 6 5" xfId="8213" xr:uid="{00000000-0005-0000-0000-0000EC2D0000}"/>
    <cellStyle name="Normal 37 6 5 2" xfId="32157" xr:uid="{00000000-0005-0000-0000-0000ED2D0000}"/>
    <cellStyle name="Normal 37 6 6" xfId="6386" xr:uid="{00000000-0005-0000-0000-0000ED2D0000}"/>
    <cellStyle name="Normal 37 6 6 2" xfId="30332" xr:uid="{00000000-0005-0000-0000-0000EE2D0000}"/>
    <cellStyle name="Normal 37 6 7" xfId="26558" xr:uid="{00000000-0005-0000-0000-0000E22D0000}"/>
    <cellStyle name="Normal 37 7" xfId="2642" xr:uid="{00000000-0005-0000-0000-0000EE2D0000}"/>
    <cellStyle name="Normal 37 7 2" xfId="4246" xr:uid="{00000000-0005-0000-0000-0000EF2D0000}"/>
    <cellStyle name="Normal 37 7 2 2" xfId="9851" xr:uid="{00000000-0005-0000-0000-0000F02D0000}"/>
    <cellStyle name="Normal 37 7 2 2 2" xfId="33795" xr:uid="{00000000-0005-0000-0000-0000F12D0000}"/>
    <cellStyle name="Normal 37 7 2 3" xfId="28196" xr:uid="{00000000-0005-0000-0000-0000F02D0000}"/>
    <cellStyle name="Normal 37 7 3" xfId="8304" xr:uid="{00000000-0005-0000-0000-0000F12D0000}"/>
    <cellStyle name="Normal 37 7 3 2" xfId="32248" xr:uid="{00000000-0005-0000-0000-0000F22D0000}"/>
    <cellStyle name="Normal 37 7 4" xfId="6972" xr:uid="{00000000-0005-0000-0000-0000F22D0000}"/>
    <cellStyle name="Normal 37 7 4 2" xfId="30918" xr:uid="{00000000-0005-0000-0000-0000F32D0000}"/>
    <cellStyle name="Normal 37 7 5" xfId="26649" xr:uid="{00000000-0005-0000-0000-0000EF2D0000}"/>
    <cellStyle name="Normal 37 8" xfId="3421" xr:uid="{00000000-0005-0000-0000-0000F32D0000}"/>
    <cellStyle name="Normal 37 8 2" xfId="9034" xr:uid="{00000000-0005-0000-0000-0000F42D0000}"/>
    <cellStyle name="Normal 37 8 2 2" xfId="32978" xr:uid="{00000000-0005-0000-0000-0000F52D0000}"/>
    <cellStyle name="Normal 37 8 3" xfId="7727" xr:uid="{00000000-0005-0000-0000-0000F52D0000}"/>
    <cellStyle name="Normal 37 8 3 2" xfId="31673" xr:uid="{00000000-0005-0000-0000-0000F62D0000}"/>
    <cellStyle name="Normal 37 8 4" xfId="27379" xr:uid="{00000000-0005-0000-0000-0000F42D0000}"/>
    <cellStyle name="Normal 37 9" xfId="3754" xr:uid="{00000000-0005-0000-0000-0000F62D0000}"/>
    <cellStyle name="Normal 37 9 2" xfId="9365" xr:uid="{00000000-0005-0000-0000-0000F72D0000}"/>
    <cellStyle name="Normal 37 9 2 2" xfId="33309" xr:uid="{00000000-0005-0000-0000-0000F82D0000}"/>
    <cellStyle name="Normal 37 9 3" xfId="6476" xr:uid="{00000000-0005-0000-0000-0000F82D0000}"/>
    <cellStyle name="Normal 37 9 3 2" xfId="30422" xr:uid="{00000000-0005-0000-0000-0000F92D0000}"/>
    <cellStyle name="Normal 37 9 4" xfId="27710" xr:uid="{00000000-0005-0000-0000-0000F72D0000}"/>
    <cellStyle name="Normal 38" xfId="1204" xr:uid="{00000000-0005-0000-0000-0000F92D0000}"/>
    <cellStyle name="Normal 38 2" xfId="1316" xr:uid="{00000000-0005-0000-0000-0000FA2D0000}"/>
    <cellStyle name="Normal 38 3" xfId="1270" xr:uid="{00000000-0005-0000-0000-0000FB2D0000}"/>
    <cellStyle name="Normal 39" xfId="2253" xr:uid="{00000000-0005-0000-0000-0000FC2D0000}"/>
    <cellStyle name="Normal 39 2" xfId="2255" xr:uid="{00000000-0005-0000-0000-0000FD2D0000}"/>
    <cellStyle name="Normal 39 2 2" xfId="2546" xr:uid="{00000000-0005-0000-0000-0000FE2D0000}"/>
    <cellStyle name="Normal 39 2 2 2" xfId="3057" xr:uid="{00000000-0005-0000-0000-0000FF2D0000}"/>
    <cellStyle name="Normal 39 2 2 2 2" xfId="4643" xr:uid="{00000000-0005-0000-0000-0000002E0000}"/>
    <cellStyle name="Normal 39 2 2 2 2 2" xfId="10247" xr:uid="{00000000-0005-0000-0000-0000012E0000}"/>
    <cellStyle name="Normal 39 2 2 2 2 2 2" xfId="34191" xr:uid="{00000000-0005-0000-0000-0000022E0000}"/>
    <cellStyle name="Normal 39 2 2 2 2 3" xfId="28593" xr:uid="{00000000-0005-0000-0000-0000012E0000}"/>
    <cellStyle name="Normal 39 2 2 2 3" xfId="8700" xr:uid="{00000000-0005-0000-0000-0000022E0000}"/>
    <cellStyle name="Normal 39 2 2 2 3 2" xfId="32644" xr:uid="{00000000-0005-0000-0000-0000032E0000}"/>
    <cellStyle name="Normal 39 2 2 2 4" xfId="7385" xr:uid="{00000000-0005-0000-0000-0000032E0000}"/>
    <cellStyle name="Normal 39 2 2 2 4 2" xfId="31331" xr:uid="{00000000-0005-0000-0000-0000042E0000}"/>
    <cellStyle name="Normal 39 2 2 2 5" xfId="27045" xr:uid="{00000000-0005-0000-0000-0000002E0000}"/>
    <cellStyle name="Normal 39 2 2 3" xfId="4163" xr:uid="{00000000-0005-0000-0000-0000042E0000}"/>
    <cellStyle name="Normal 39 2 2 3 2" xfId="9770" xr:uid="{00000000-0005-0000-0000-0000052E0000}"/>
    <cellStyle name="Normal 39 2 2 3 2 2" xfId="33714" xr:uid="{00000000-0005-0000-0000-0000062E0000}"/>
    <cellStyle name="Normal 39 2 2 3 3" xfId="6883" xr:uid="{00000000-0005-0000-0000-0000062E0000}"/>
    <cellStyle name="Normal 39 2 2 3 3 2" xfId="30829" xr:uid="{00000000-0005-0000-0000-0000072E0000}"/>
    <cellStyle name="Normal 39 2 2 3 4" xfId="28115" xr:uid="{00000000-0005-0000-0000-0000052E0000}"/>
    <cellStyle name="Normal 39 2 2 4" xfId="3674" xr:uid="{00000000-0005-0000-0000-0000072E0000}"/>
    <cellStyle name="Normal 39 2 2 4 2" xfId="9286" xr:uid="{00000000-0005-0000-0000-0000082E0000}"/>
    <cellStyle name="Normal 39 2 2 4 2 2" xfId="33230" xr:uid="{00000000-0005-0000-0000-0000092E0000}"/>
    <cellStyle name="Normal 39 2 2 4 3" xfId="27631" xr:uid="{00000000-0005-0000-0000-0000082E0000}"/>
    <cellStyle name="Normal 39 2 2 5" xfId="8223" xr:uid="{00000000-0005-0000-0000-0000092E0000}"/>
    <cellStyle name="Normal 39 2 2 5 2" xfId="32167" xr:uid="{00000000-0005-0000-0000-00000A2E0000}"/>
    <cellStyle name="Normal 39 2 2 6" xfId="6396" xr:uid="{00000000-0005-0000-0000-00000A2E0000}"/>
    <cellStyle name="Normal 39 2 2 6 2" xfId="30342" xr:uid="{00000000-0005-0000-0000-00000B2E0000}"/>
    <cellStyle name="Normal 39 2 2 7" xfId="26568" xr:uid="{00000000-0005-0000-0000-0000FF2D0000}"/>
    <cellStyle name="Normal 39 2 3" xfId="2773" xr:uid="{00000000-0005-0000-0000-00000B2E0000}"/>
    <cellStyle name="Normal 39 2 3 2" xfId="4363" xr:uid="{00000000-0005-0000-0000-00000C2E0000}"/>
    <cellStyle name="Normal 39 2 3 2 2" xfId="9967" xr:uid="{00000000-0005-0000-0000-00000D2E0000}"/>
    <cellStyle name="Normal 39 2 3 2 2 2" xfId="33911" xr:uid="{00000000-0005-0000-0000-00000E2E0000}"/>
    <cellStyle name="Normal 39 2 3 2 3" xfId="28313" xr:uid="{00000000-0005-0000-0000-00000D2E0000}"/>
    <cellStyle name="Normal 39 2 3 3" xfId="8420" xr:uid="{00000000-0005-0000-0000-00000E2E0000}"/>
    <cellStyle name="Normal 39 2 3 3 2" xfId="32364" xr:uid="{00000000-0005-0000-0000-00000F2E0000}"/>
    <cellStyle name="Normal 39 2 3 4" xfId="7103" xr:uid="{00000000-0005-0000-0000-00000F2E0000}"/>
    <cellStyle name="Normal 39 2 3 4 2" xfId="31049" xr:uid="{00000000-0005-0000-0000-0000102E0000}"/>
    <cellStyle name="Normal 39 2 3 5" xfId="26765" xr:uid="{00000000-0005-0000-0000-00000C2E0000}"/>
    <cellStyle name="Normal 39 2 4" xfId="3431" xr:uid="{00000000-0005-0000-0000-0000102E0000}"/>
    <cellStyle name="Normal 39 2 4 2" xfId="9044" xr:uid="{00000000-0005-0000-0000-0000112E0000}"/>
    <cellStyle name="Normal 39 2 4 2 2" xfId="32988" xr:uid="{00000000-0005-0000-0000-0000122E0000}"/>
    <cellStyle name="Normal 39 2 4 3" xfId="7737" xr:uid="{00000000-0005-0000-0000-0000122E0000}"/>
    <cellStyle name="Normal 39 2 4 3 2" xfId="31683" xr:uid="{00000000-0005-0000-0000-0000132E0000}"/>
    <cellStyle name="Normal 39 2 4 4" xfId="27389" xr:uid="{00000000-0005-0000-0000-0000112E0000}"/>
    <cellStyle name="Normal 39 2 5" xfId="3877" xr:uid="{00000000-0005-0000-0000-0000132E0000}"/>
    <cellStyle name="Normal 39 2 5 2" xfId="9488" xr:uid="{00000000-0005-0000-0000-0000142E0000}"/>
    <cellStyle name="Normal 39 2 5 2 2" xfId="33432" xr:uid="{00000000-0005-0000-0000-0000152E0000}"/>
    <cellStyle name="Normal 39 2 5 3" xfId="6599" xr:uid="{00000000-0005-0000-0000-0000152E0000}"/>
    <cellStyle name="Normal 39 2 5 3 2" xfId="30545" xr:uid="{00000000-0005-0000-0000-0000162E0000}"/>
    <cellStyle name="Normal 39 2 5 4" xfId="27833" xr:uid="{00000000-0005-0000-0000-0000142E0000}"/>
    <cellStyle name="Normal 39 2 6" xfId="7941" xr:uid="{00000000-0005-0000-0000-0000162E0000}"/>
    <cellStyle name="Normal 39 2 6 2" xfId="31885" xr:uid="{00000000-0005-0000-0000-0000172E0000}"/>
    <cellStyle name="Normal 39 2 7" xfId="6108" xr:uid="{00000000-0005-0000-0000-0000172E0000}"/>
    <cellStyle name="Normal 39 2 7 2" xfId="30054" xr:uid="{00000000-0005-0000-0000-0000182E0000}"/>
    <cellStyle name="Normal 39 2 8" xfId="26154" xr:uid="{00000000-0005-0000-0000-0000182E0000}"/>
    <cellStyle name="Normal 39 2 8 2" xfId="50092" xr:uid="{00000000-0005-0000-0000-0000192E0000}"/>
    <cellStyle name="Normal 39 2 9" xfId="26286" xr:uid="{00000000-0005-0000-0000-0000FE2D0000}"/>
    <cellStyle name="Normal 39 3" xfId="2379" xr:uid="{00000000-0005-0000-0000-0000192E0000}"/>
    <cellStyle name="Normal 39 3 2" xfId="2893" xr:uid="{00000000-0005-0000-0000-00001A2E0000}"/>
    <cellStyle name="Normal 39 3 2 2" xfId="4480" xr:uid="{00000000-0005-0000-0000-00001B2E0000}"/>
    <cellStyle name="Normal 39 3 2 2 2" xfId="10084" xr:uid="{00000000-0005-0000-0000-00001C2E0000}"/>
    <cellStyle name="Normal 39 3 2 2 2 2" xfId="34028" xr:uid="{00000000-0005-0000-0000-00001D2E0000}"/>
    <cellStyle name="Normal 39 3 2 2 3" xfId="28430" xr:uid="{00000000-0005-0000-0000-00001C2E0000}"/>
    <cellStyle name="Normal 39 3 2 3" xfId="8537" xr:uid="{00000000-0005-0000-0000-00001D2E0000}"/>
    <cellStyle name="Normal 39 3 2 3 2" xfId="32481" xr:uid="{00000000-0005-0000-0000-00001E2E0000}"/>
    <cellStyle name="Normal 39 3 2 4" xfId="7221" xr:uid="{00000000-0005-0000-0000-00001E2E0000}"/>
    <cellStyle name="Normal 39 3 2 4 2" xfId="31167" xr:uid="{00000000-0005-0000-0000-00001F2E0000}"/>
    <cellStyle name="Normal 39 3 2 5" xfId="26882" xr:uid="{00000000-0005-0000-0000-00001B2E0000}"/>
    <cellStyle name="Normal 39 3 3" xfId="3997" xr:uid="{00000000-0005-0000-0000-00001F2E0000}"/>
    <cellStyle name="Normal 39 3 3 2" xfId="9605" xr:uid="{00000000-0005-0000-0000-0000202E0000}"/>
    <cellStyle name="Normal 39 3 3 2 2" xfId="33549" xr:uid="{00000000-0005-0000-0000-0000212E0000}"/>
    <cellStyle name="Normal 39 3 3 3" xfId="6718" xr:uid="{00000000-0005-0000-0000-0000212E0000}"/>
    <cellStyle name="Normal 39 3 3 3 2" xfId="30664" xr:uid="{00000000-0005-0000-0000-0000222E0000}"/>
    <cellStyle name="Normal 39 3 3 4" xfId="27950" xr:uid="{00000000-0005-0000-0000-0000202E0000}"/>
    <cellStyle name="Normal 39 3 4" xfId="3509" xr:uid="{00000000-0005-0000-0000-0000222E0000}"/>
    <cellStyle name="Normal 39 3 4 2" xfId="9121" xr:uid="{00000000-0005-0000-0000-0000232E0000}"/>
    <cellStyle name="Normal 39 3 4 2 2" xfId="33065" xr:uid="{00000000-0005-0000-0000-0000242E0000}"/>
    <cellStyle name="Normal 39 3 4 3" xfId="27466" xr:uid="{00000000-0005-0000-0000-0000232E0000}"/>
    <cellStyle name="Normal 39 3 5" xfId="8058" xr:uid="{00000000-0005-0000-0000-0000242E0000}"/>
    <cellStyle name="Normal 39 3 5 2" xfId="32002" xr:uid="{00000000-0005-0000-0000-0000252E0000}"/>
    <cellStyle name="Normal 39 3 6" xfId="6229" xr:uid="{00000000-0005-0000-0000-0000252E0000}"/>
    <cellStyle name="Normal 39 3 6 2" xfId="30175" xr:uid="{00000000-0005-0000-0000-0000262E0000}"/>
    <cellStyle name="Normal 39 3 7" xfId="26403" xr:uid="{00000000-0005-0000-0000-00001A2E0000}"/>
    <cellStyle name="Normal 39 4" xfId="2771" xr:uid="{00000000-0005-0000-0000-0000262E0000}"/>
    <cellStyle name="Normal 39 4 2" xfId="4361" xr:uid="{00000000-0005-0000-0000-0000272E0000}"/>
    <cellStyle name="Normal 39 4 2 2" xfId="9965" xr:uid="{00000000-0005-0000-0000-0000282E0000}"/>
    <cellStyle name="Normal 39 4 2 2 2" xfId="33909" xr:uid="{00000000-0005-0000-0000-0000292E0000}"/>
    <cellStyle name="Normal 39 4 2 3" xfId="28311" xr:uid="{00000000-0005-0000-0000-0000282E0000}"/>
    <cellStyle name="Normal 39 4 3" xfId="8418" xr:uid="{00000000-0005-0000-0000-0000292E0000}"/>
    <cellStyle name="Normal 39 4 3 2" xfId="32362" xr:uid="{00000000-0005-0000-0000-00002A2E0000}"/>
    <cellStyle name="Normal 39 4 4" xfId="7101" xr:uid="{00000000-0005-0000-0000-00002A2E0000}"/>
    <cellStyle name="Normal 39 4 4 2" xfId="31047" xr:uid="{00000000-0005-0000-0000-00002B2E0000}"/>
    <cellStyle name="Normal 39 4 5" xfId="26763" xr:uid="{00000000-0005-0000-0000-0000272E0000}"/>
    <cellStyle name="Normal 39 5" xfId="3255" xr:uid="{00000000-0005-0000-0000-00002B2E0000}"/>
    <cellStyle name="Normal 39 5 2" xfId="8870" xr:uid="{00000000-0005-0000-0000-00002C2E0000}"/>
    <cellStyle name="Normal 39 5 2 2" xfId="32814" xr:uid="{00000000-0005-0000-0000-00002D2E0000}"/>
    <cellStyle name="Normal 39 5 3" xfId="7571" xr:uid="{00000000-0005-0000-0000-00002D2E0000}"/>
    <cellStyle name="Normal 39 5 3 2" xfId="31517" xr:uid="{00000000-0005-0000-0000-00002E2E0000}"/>
    <cellStyle name="Normal 39 5 4" xfId="27215" xr:uid="{00000000-0005-0000-0000-00002C2E0000}"/>
    <cellStyle name="Normal 39 6" xfId="3875" xr:uid="{00000000-0005-0000-0000-00002E2E0000}"/>
    <cellStyle name="Normal 39 6 2" xfId="9486" xr:uid="{00000000-0005-0000-0000-00002F2E0000}"/>
    <cellStyle name="Normal 39 6 2 2" xfId="33430" xr:uid="{00000000-0005-0000-0000-0000302E0000}"/>
    <cellStyle name="Normal 39 6 3" xfId="6597" xr:uid="{00000000-0005-0000-0000-0000302E0000}"/>
    <cellStyle name="Normal 39 6 3 2" xfId="30543" xr:uid="{00000000-0005-0000-0000-0000312E0000}"/>
    <cellStyle name="Normal 39 6 4" xfId="27831" xr:uid="{00000000-0005-0000-0000-00002F2E0000}"/>
    <cellStyle name="Normal 39 7" xfId="7939" xr:uid="{00000000-0005-0000-0000-0000312E0000}"/>
    <cellStyle name="Normal 39 7 2" xfId="31883" xr:uid="{00000000-0005-0000-0000-0000322E0000}"/>
    <cellStyle name="Normal 39 8" xfId="6106" xr:uid="{00000000-0005-0000-0000-0000322E0000}"/>
    <cellStyle name="Normal 39 8 2" xfId="30052" xr:uid="{00000000-0005-0000-0000-0000332E0000}"/>
    <cellStyle name="Normal 39 9" xfId="26284" xr:uid="{00000000-0005-0000-0000-0000FD2D0000}"/>
    <cellStyle name="Normal 4" xfId="472" xr:uid="{00000000-0005-0000-0000-0000332E0000}"/>
    <cellStyle name="Normal 4 2" xfId="1098" xr:uid="{00000000-0005-0000-0000-0000342E0000}"/>
    <cellStyle name="Normal 4 2 2" xfId="1099" xr:uid="{00000000-0005-0000-0000-0000352E0000}"/>
    <cellStyle name="Normal 4 2 3" xfId="1100" xr:uid="{00000000-0005-0000-0000-0000362E0000}"/>
    <cellStyle name="Normal 4 2 4" xfId="2227" xr:uid="{00000000-0005-0000-0000-0000372E0000}"/>
    <cellStyle name="Normal 4 3" xfId="1101" xr:uid="{00000000-0005-0000-0000-0000382E0000}"/>
    <cellStyle name="Normal 4 3 2" xfId="2228" xr:uid="{00000000-0005-0000-0000-0000392E0000}"/>
    <cellStyle name="Normal 4 4" xfId="1102" xr:uid="{00000000-0005-0000-0000-00003A2E0000}"/>
    <cellStyle name="Normal 4 4 2" xfId="2229" xr:uid="{00000000-0005-0000-0000-00003B2E0000}"/>
    <cellStyle name="Normal 4 5" xfId="1097" xr:uid="{00000000-0005-0000-0000-00003C2E0000}"/>
    <cellStyle name="Normal 4 5 10" xfId="7832" xr:uid="{00000000-0005-0000-0000-00003D2E0000}"/>
    <cellStyle name="Normal 4 5 10 2" xfId="31777" xr:uid="{00000000-0005-0000-0000-00003E2E0000}"/>
    <cellStyle name="Normal 4 5 11" xfId="5463" xr:uid="{00000000-0005-0000-0000-00003E2E0000}"/>
    <cellStyle name="Normal 4 5 11 2" xfId="29411" xr:uid="{00000000-0005-0000-0000-00003F2E0000}"/>
    <cellStyle name="Normal 4 5 12" xfId="26178" xr:uid="{00000000-0005-0000-0000-00003D2E0000}"/>
    <cellStyle name="Normal 4 5 2" xfId="1309" xr:uid="{00000000-0005-0000-0000-00003F2E0000}"/>
    <cellStyle name="Normal 4 5 2 10" xfId="26227" xr:uid="{00000000-0005-0000-0000-0000402E0000}"/>
    <cellStyle name="Normal 4 5 2 2" xfId="2231" xr:uid="{00000000-0005-0000-0000-0000402E0000}"/>
    <cellStyle name="Normal 4 5 2 2 2" xfId="2340" xr:uid="{00000000-0005-0000-0000-0000412E0000}"/>
    <cellStyle name="Normal 4 5 2 2 2 2" xfId="2550" xr:uid="{00000000-0005-0000-0000-0000422E0000}"/>
    <cellStyle name="Normal 4 5 2 2 2 2 2" xfId="3061" xr:uid="{00000000-0005-0000-0000-0000432E0000}"/>
    <cellStyle name="Normal 4 5 2 2 2 2 2 2" xfId="4647" xr:uid="{00000000-0005-0000-0000-0000442E0000}"/>
    <cellStyle name="Normal 4 5 2 2 2 2 2 2 2" xfId="10251" xr:uid="{00000000-0005-0000-0000-0000452E0000}"/>
    <cellStyle name="Normal 4 5 2 2 2 2 2 2 2 2" xfId="34195" xr:uid="{00000000-0005-0000-0000-0000462E0000}"/>
    <cellStyle name="Normal 4 5 2 2 2 2 2 2 3" xfId="28597" xr:uid="{00000000-0005-0000-0000-0000452E0000}"/>
    <cellStyle name="Normal 4 5 2 2 2 2 2 3" xfId="8704" xr:uid="{00000000-0005-0000-0000-0000462E0000}"/>
    <cellStyle name="Normal 4 5 2 2 2 2 2 3 2" xfId="32648" xr:uid="{00000000-0005-0000-0000-0000472E0000}"/>
    <cellStyle name="Normal 4 5 2 2 2 2 2 4" xfId="7389" xr:uid="{00000000-0005-0000-0000-0000472E0000}"/>
    <cellStyle name="Normal 4 5 2 2 2 2 2 4 2" xfId="31335" xr:uid="{00000000-0005-0000-0000-0000482E0000}"/>
    <cellStyle name="Normal 4 5 2 2 2 2 2 5" xfId="27049" xr:uid="{00000000-0005-0000-0000-0000442E0000}"/>
    <cellStyle name="Normal 4 5 2 2 2 2 3" xfId="4167" xr:uid="{00000000-0005-0000-0000-0000482E0000}"/>
    <cellStyle name="Normal 4 5 2 2 2 2 3 2" xfId="9774" xr:uid="{00000000-0005-0000-0000-0000492E0000}"/>
    <cellStyle name="Normal 4 5 2 2 2 2 3 2 2" xfId="33718" xr:uid="{00000000-0005-0000-0000-00004A2E0000}"/>
    <cellStyle name="Normal 4 5 2 2 2 2 3 3" xfId="6887" xr:uid="{00000000-0005-0000-0000-00004A2E0000}"/>
    <cellStyle name="Normal 4 5 2 2 2 2 3 3 2" xfId="30833" xr:uid="{00000000-0005-0000-0000-00004B2E0000}"/>
    <cellStyle name="Normal 4 5 2 2 2 2 3 4" xfId="28119" xr:uid="{00000000-0005-0000-0000-0000492E0000}"/>
    <cellStyle name="Normal 4 5 2 2 2 2 4" xfId="3678" xr:uid="{00000000-0005-0000-0000-00004B2E0000}"/>
    <cellStyle name="Normal 4 5 2 2 2 2 4 2" xfId="9290" xr:uid="{00000000-0005-0000-0000-00004C2E0000}"/>
    <cellStyle name="Normal 4 5 2 2 2 2 4 2 2" xfId="33234" xr:uid="{00000000-0005-0000-0000-00004D2E0000}"/>
    <cellStyle name="Normal 4 5 2 2 2 2 4 3" xfId="27635" xr:uid="{00000000-0005-0000-0000-00004C2E0000}"/>
    <cellStyle name="Normal 4 5 2 2 2 2 5" xfId="8227" xr:uid="{00000000-0005-0000-0000-00004D2E0000}"/>
    <cellStyle name="Normal 4 5 2 2 2 2 5 2" xfId="32171" xr:uid="{00000000-0005-0000-0000-00004E2E0000}"/>
    <cellStyle name="Normal 4 5 2 2 2 2 6" xfId="6400" xr:uid="{00000000-0005-0000-0000-00004E2E0000}"/>
    <cellStyle name="Normal 4 5 2 2 2 2 6 2" xfId="30346" xr:uid="{00000000-0005-0000-0000-00004F2E0000}"/>
    <cellStyle name="Normal 4 5 2 2 2 2 7" xfId="26572" xr:uid="{00000000-0005-0000-0000-0000432E0000}"/>
    <cellStyle name="Normal 4 5 2 2 2 3" xfId="2857" xr:uid="{00000000-0005-0000-0000-00004F2E0000}"/>
    <cellStyle name="Normal 4 5 2 2 2 3 2" xfId="4447" xr:uid="{00000000-0005-0000-0000-0000502E0000}"/>
    <cellStyle name="Normal 4 5 2 2 2 3 2 2" xfId="10051" xr:uid="{00000000-0005-0000-0000-0000512E0000}"/>
    <cellStyle name="Normal 4 5 2 2 2 3 2 2 2" xfId="33995" xr:uid="{00000000-0005-0000-0000-0000522E0000}"/>
    <cellStyle name="Normal 4 5 2 2 2 3 2 3" xfId="28397" xr:uid="{00000000-0005-0000-0000-0000512E0000}"/>
    <cellStyle name="Normal 4 5 2 2 2 3 3" xfId="8504" xr:uid="{00000000-0005-0000-0000-0000522E0000}"/>
    <cellStyle name="Normal 4 5 2 2 2 3 3 2" xfId="32448" xr:uid="{00000000-0005-0000-0000-0000532E0000}"/>
    <cellStyle name="Normal 4 5 2 2 2 3 4" xfId="7187" xr:uid="{00000000-0005-0000-0000-0000532E0000}"/>
    <cellStyle name="Normal 4 5 2 2 2 3 4 2" xfId="31133" xr:uid="{00000000-0005-0000-0000-0000542E0000}"/>
    <cellStyle name="Normal 4 5 2 2 2 3 5" xfId="26849" xr:uid="{00000000-0005-0000-0000-0000502E0000}"/>
    <cellStyle name="Normal 4 5 2 2 2 4" xfId="3435" xr:uid="{00000000-0005-0000-0000-0000542E0000}"/>
    <cellStyle name="Normal 4 5 2 2 2 4 2" xfId="9048" xr:uid="{00000000-0005-0000-0000-0000552E0000}"/>
    <cellStyle name="Normal 4 5 2 2 2 4 2 2" xfId="32992" xr:uid="{00000000-0005-0000-0000-0000562E0000}"/>
    <cellStyle name="Normal 4 5 2 2 2 4 3" xfId="7741" xr:uid="{00000000-0005-0000-0000-0000562E0000}"/>
    <cellStyle name="Normal 4 5 2 2 2 4 3 2" xfId="31687" xr:uid="{00000000-0005-0000-0000-0000572E0000}"/>
    <cellStyle name="Normal 4 5 2 2 2 4 4" xfId="27393" xr:uid="{00000000-0005-0000-0000-0000552E0000}"/>
    <cellStyle name="Normal 4 5 2 2 2 5" xfId="3961" xr:uid="{00000000-0005-0000-0000-0000572E0000}"/>
    <cellStyle name="Normal 4 5 2 2 2 5 2" xfId="9572" xr:uid="{00000000-0005-0000-0000-0000582E0000}"/>
    <cellStyle name="Normal 4 5 2 2 2 5 2 2" xfId="33516" xr:uid="{00000000-0005-0000-0000-0000592E0000}"/>
    <cellStyle name="Normal 4 5 2 2 2 5 3" xfId="6683" xr:uid="{00000000-0005-0000-0000-0000592E0000}"/>
    <cellStyle name="Normal 4 5 2 2 2 5 3 2" xfId="30629" xr:uid="{00000000-0005-0000-0000-00005A2E0000}"/>
    <cellStyle name="Normal 4 5 2 2 2 5 4" xfId="27917" xr:uid="{00000000-0005-0000-0000-0000582E0000}"/>
    <cellStyle name="Normal 4 5 2 2 2 6" xfId="8025" xr:uid="{00000000-0005-0000-0000-00005A2E0000}"/>
    <cellStyle name="Normal 4 5 2 2 2 6 2" xfId="31969" xr:uid="{00000000-0005-0000-0000-00005B2E0000}"/>
    <cellStyle name="Normal 4 5 2 2 2 7" xfId="6193" xr:uid="{00000000-0005-0000-0000-00005B2E0000}"/>
    <cellStyle name="Normal 4 5 2 2 2 7 2" xfId="30139" xr:uid="{00000000-0005-0000-0000-00005C2E0000}"/>
    <cellStyle name="Normal 4 5 2 2 2 8" xfId="26370" xr:uid="{00000000-0005-0000-0000-0000422E0000}"/>
    <cellStyle name="Normal 4 5 2 2 3" xfId="2549" xr:uid="{00000000-0005-0000-0000-00005C2E0000}"/>
    <cellStyle name="Normal 4 5 2 2 3 2" xfId="3060" xr:uid="{00000000-0005-0000-0000-00005D2E0000}"/>
    <cellStyle name="Normal 4 5 2 2 3 2 2" xfId="4646" xr:uid="{00000000-0005-0000-0000-00005E2E0000}"/>
    <cellStyle name="Normal 4 5 2 2 3 2 2 2" xfId="10250" xr:uid="{00000000-0005-0000-0000-00005F2E0000}"/>
    <cellStyle name="Normal 4 5 2 2 3 2 2 2 2" xfId="34194" xr:uid="{00000000-0005-0000-0000-0000602E0000}"/>
    <cellStyle name="Normal 4 5 2 2 3 2 2 3" xfId="28596" xr:uid="{00000000-0005-0000-0000-00005F2E0000}"/>
    <cellStyle name="Normal 4 5 2 2 3 2 3" xfId="8703" xr:uid="{00000000-0005-0000-0000-0000602E0000}"/>
    <cellStyle name="Normal 4 5 2 2 3 2 3 2" xfId="32647" xr:uid="{00000000-0005-0000-0000-0000612E0000}"/>
    <cellStyle name="Normal 4 5 2 2 3 2 4" xfId="7388" xr:uid="{00000000-0005-0000-0000-0000612E0000}"/>
    <cellStyle name="Normal 4 5 2 2 3 2 4 2" xfId="31334" xr:uid="{00000000-0005-0000-0000-0000622E0000}"/>
    <cellStyle name="Normal 4 5 2 2 3 2 5" xfId="27048" xr:uid="{00000000-0005-0000-0000-00005E2E0000}"/>
    <cellStyle name="Normal 4 5 2 2 3 3" xfId="4166" xr:uid="{00000000-0005-0000-0000-0000622E0000}"/>
    <cellStyle name="Normal 4 5 2 2 3 3 2" xfId="9773" xr:uid="{00000000-0005-0000-0000-0000632E0000}"/>
    <cellStyle name="Normal 4 5 2 2 3 3 2 2" xfId="33717" xr:uid="{00000000-0005-0000-0000-0000642E0000}"/>
    <cellStyle name="Normal 4 5 2 2 3 3 3" xfId="6886" xr:uid="{00000000-0005-0000-0000-0000642E0000}"/>
    <cellStyle name="Normal 4 5 2 2 3 3 3 2" xfId="30832" xr:uid="{00000000-0005-0000-0000-0000652E0000}"/>
    <cellStyle name="Normal 4 5 2 2 3 3 4" xfId="28118" xr:uid="{00000000-0005-0000-0000-0000632E0000}"/>
    <cellStyle name="Normal 4 5 2 2 3 4" xfId="3677" xr:uid="{00000000-0005-0000-0000-0000652E0000}"/>
    <cellStyle name="Normal 4 5 2 2 3 4 2" xfId="9289" xr:uid="{00000000-0005-0000-0000-0000662E0000}"/>
    <cellStyle name="Normal 4 5 2 2 3 4 2 2" xfId="33233" xr:uid="{00000000-0005-0000-0000-0000672E0000}"/>
    <cellStyle name="Normal 4 5 2 2 3 4 3" xfId="27634" xr:uid="{00000000-0005-0000-0000-0000662E0000}"/>
    <cellStyle name="Normal 4 5 2 2 3 5" xfId="8226" xr:uid="{00000000-0005-0000-0000-0000672E0000}"/>
    <cellStyle name="Normal 4 5 2 2 3 5 2" xfId="32170" xr:uid="{00000000-0005-0000-0000-0000682E0000}"/>
    <cellStyle name="Normal 4 5 2 2 3 6" xfId="6399" xr:uid="{00000000-0005-0000-0000-0000682E0000}"/>
    <cellStyle name="Normal 4 5 2 2 3 6 2" xfId="30345" xr:uid="{00000000-0005-0000-0000-0000692E0000}"/>
    <cellStyle name="Normal 4 5 2 2 3 7" xfId="26571" xr:uid="{00000000-0005-0000-0000-00005D2E0000}"/>
    <cellStyle name="Normal 4 5 2 2 4" xfId="2758" xr:uid="{00000000-0005-0000-0000-0000692E0000}"/>
    <cellStyle name="Normal 4 5 2 2 4 2" xfId="4348" xr:uid="{00000000-0005-0000-0000-00006A2E0000}"/>
    <cellStyle name="Normal 4 5 2 2 4 2 2" xfId="9952" xr:uid="{00000000-0005-0000-0000-00006B2E0000}"/>
    <cellStyle name="Normal 4 5 2 2 4 2 2 2" xfId="33896" xr:uid="{00000000-0005-0000-0000-00006C2E0000}"/>
    <cellStyle name="Normal 4 5 2 2 4 2 3" xfId="28298" xr:uid="{00000000-0005-0000-0000-00006B2E0000}"/>
    <cellStyle name="Normal 4 5 2 2 4 3" xfId="8405" xr:uid="{00000000-0005-0000-0000-00006C2E0000}"/>
    <cellStyle name="Normal 4 5 2 2 4 3 2" xfId="32349" xr:uid="{00000000-0005-0000-0000-00006D2E0000}"/>
    <cellStyle name="Normal 4 5 2 2 4 4" xfId="7088" xr:uid="{00000000-0005-0000-0000-00006D2E0000}"/>
    <cellStyle name="Normal 4 5 2 2 4 4 2" xfId="31034" xr:uid="{00000000-0005-0000-0000-00006E2E0000}"/>
    <cellStyle name="Normal 4 5 2 2 4 5" xfId="26750" xr:uid="{00000000-0005-0000-0000-00006A2E0000}"/>
    <cellStyle name="Normal 4 5 2 2 5" xfId="3434" xr:uid="{00000000-0005-0000-0000-00006E2E0000}"/>
    <cellStyle name="Normal 4 5 2 2 5 2" xfId="9047" xr:uid="{00000000-0005-0000-0000-00006F2E0000}"/>
    <cellStyle name="Normal 4 5 2 2 5 2 2" xfId="32991" xr:uid="{00000000-0005-0000-0000-0000702E0000}"/>
    <cellStyle name="Normal 4 5 2 2 5 3" xfId="7740" xr:uid="{00000000-0005-0000-0000-0000702E0000}"/>
    <cellStyle name="Normal 4 5 2 2 5 3 2" xfId="31686" xr:uid="{00000000-0005-0000-0000-0000712E0000}"/>
    <cellStyle name="Normal 4 5 2 2 5 4" xfId="27392" xr:uid="{00000000-0005-0000-0000-00006F2E0000}"/>
    <cellStyle name="Normal 4 5 2 2 6" xfId="3862" xr:uid="{00000000-0005-0000-0000-0000712E0000}"/>
    <cellStyle name="Normal 4 5 2 2 6 2" xfId="9473" xr:uid="{00000000-0005-0000-0000-0000722E0000}"/>
    <cellStyle name="Normal 4 5 2 2 6 2 2" xfId="33417" xr:uid="{00000000-0005-0000-0000-0000732E0000}"/>
    <cellStyle name="Normal 4 5 2 2 6 3" xfId="6584" xr:uid="{00000000-0005-0000-0000-0000732E0000}"/>
    <cellStyle name="Normal 4 5 2 2 6 3 2" xfId="30530" xr:uid="{00000000-0005-0000-0000-0000742E0000}"/>
    <cellStyle name="Normal 4 5 2 2 6 4" xfId="27818" xr:uid="{00000000-0005-0000-0000-0000722E0000}"/>
    <cellStyle name="Normal 4 5 2 2 7" xfId="7926" xr:uid="{00000000-0005-0000-0000-0000742E0000}"/>
    <cellStyle name="Normal 4 5 2 2 7 2" xfId="31870" xr:uid="{00000000-0005-0000-0000-0000752E0000}"/>
    <cellStyle name="Normal 4 5 2 2 8" xfId="6088" xr:uid="{00000000-0005-0000-0000-0000752E0000}"/>
    <cellStyle name="Normal 4 5 2 2 8 2" xfId="30034" xr:uid="{00000000-0005-0000-0000-0000762E0000}"/>
    <cellStyle name="Normal 4 5 2 2 9" xfId="26271" xr:uid="{00000000-0005-0000-0000-0000412E0000}"/>
    <cellStyle name="Normal 4 5 2 3" xfId="2339" xr:uid="{00000000-0005-0000-0000-0000762E0000}"/>
    <cellStyle name="Normal 4 5 2 3 2" xfId="2551" xr:uid="{00000000-0005-0000-0000-0000772E0000}"/>
    <cellStyle name="Normal 4 5 2 3 2 2" xfId="3062" xr:uid="{00000000-0005-0000-0000-0000782E0000}"/>
    <cellStyle name="Normal 4 5 2 3 2 2 2" xfId="4648" xr:uid="{00000000-0005-0000-0000-0000792E0000}"/>
    <cellStyle name="Normal 4 5 2 3 2 2 2 2" xfId="10252" xr:uid="{00000000-0005-0000-0000-00007A2E0000}"/>
    <cellStyle name="Normal 4 5 2 3 2 2 2 2 2" xfId="34196" xr:uid="{00000000-0005-0000-0000-00007B2E0000}"/>
    <cellStyle name="Normal 4 5 2 3 2 2 2 3" xfId="28598" xr:uid="{00000000-0005-0000-0000-00007A2E0000}"/>
    <cellStyle name="Normal 4 5 2 3 2 2 3" xfId="8705" xr:uid="{00000000-0005-0000-0000-00007B2E0000}"/>
    <cellStyle name="Normal 4 5 2 3 2 2 3 2" xfId="32649" xr:uid="{00000000-0005-0000-0000-00007C2E0000}"/>
    <cellStyle name="Normal 4 5 2 3 2 2 4" xfId="7390" xr:uid="{00000000-0005-0000-0000-00007C2E0000}"/>
    <cellStyle name="Normal 4 5 2 3 2 2 4 2" xfId="31336" xr:uid="{00000000-0005-0000-0000-00007D2E0000}"/>
    <cellStyle name="Normal 4 5 2 3 2 2 5" xfId="27050" xr:uid="{00000000-0005-0000-0000-0000792E0000}"/>
    <cellStyle name="Normal 4 5 2 3 2 3" xfId="4168" xr:uid="{00000000-0005-0000-0000-00007D2E0000}"/>
    <cellStyle name="Normal 4 5 2 3 2 3 2" xfId="9775" xr:uid="{00000000-0005-0000-0000-00007E2E0000}"/>
    <cellStyle name="Normal 4 5 2 3 2 3 2 2" xfId="33719" xr:uid="{00000000-0005-0000-0000-00007F2E0000}"/>
    <cellStyle name="Normal 4 5 2 3 2 3 3" xfId="6888" xr:uid="{00000000-0005-0000-0000-00007F2E0000}"/>
    <cellStyle name="Normal 4 5 2 3 2 3 3 2" xfId="30834" xr:uid="{00000000-0005-0000-0000-0000802E0000}"/>
    <cellStyle name="Normal 4 5 2 3 2 3 4" xfId="28120" xr:uid="{00000000-0005-0000-0000-00007E2E0000}"/>
    <cellStyle name="Normal 4 5 2 3 2 4" xfId="3679" xr:uid="{00000000-0005-0000-0000-0000802E0000}"/>
    <cellStyle name="Normal 4 5 2 3 2 4 2" xfId="9291" xr:uid="{00000000-0005-0000-0000-0000812E0000}"/>
    <cellStyle name="Normal 4 5 2 3 2 4 2 2" xfId="33235" xr:uid="{00000000-0005-0000-0000-0000822E0000}"/>
    <cellStyle name="Normal 4 5 2 3 2 4 3" xfId="27636" xr:uid="{00000000-0005-0000-0000-0000812E0000}"/>
    <cellStyle name="Normal 4 5 2 3 2 5" xfId="8228" xr:uid="{00000000-0005-0000-0000-0000822E0000}"/>
    <cellStyle name="Normal 4 5 2 3 2 5 2" xfId="32172" xr:uid="{00000000-0005-0000-0000-0000832E0000}"/>
    <cellStyle name="Normal 4 5 2 3 2 6" xfId="6401" xr:uid="{00000000-0005-0000-0000-0000832E0000}"/>
    <cellStyle name="Normal 4 5 2 3 2 6 2" xfId="30347" xr:uid="{00000000-0005-0000-0000-0000842E0000}"/>
    <cellStyle name="Normal 4 5 2 3 2 7" xfId="26573" xr:uid="{00000000-0005-0000-0000-0000782E0000}"/>
    <cellStyle name="Normal 4 5 2 3 3" xfId="2856" xr:uid="{00000000-0005-0000-0000-0000842E0000}"/>
    <cellStyle name="Normal 4 5 2 3 3 2" xfId="4446" xr:uid="{00000000-0005-0000-0000-0000852E0000}"/>
    <cellStyle name="Normal 4 5 2 3 3 2 2" xfId="10050" xr:uid="{00000000-0005-0000-0000-0000862E0000}"/>
    <cellStyle name="Normal 4 5 2 3 3 2 2 2" xfId="33994" xr:uid="{00000000-0005-0000-0000-0000872E0000}"/>
    <cellStyle name="Normal 4 5 2 3 3 2 3" xfId="28396" xr:uid="{00000000-0005-0000-0000-0000862E0000}"/>
    <cellStyle name="Normal 4 5 2 3 3 3" xfId="8503" xr:uid="{00000000-0005-0000-0000-0000872E0000}"/>
    <cellStyle name="Normal 4 5 2 3 3 3 2" xfId="32447" xr:uid="{00000000-0005-0000-0000-0000882E0000}"/>
    <cellStyle name="Normal 4 5 2 3 3 4" xfId="7186" xr:uid="{00000000-0005-0000-0000-0000882E0000}"/>
    <cellStyle name="Normal 4 5 2 3 3 4 2" xfId="31132" xr:uid="{00000000-0005-0000-0000-0000892E0000}"/>
    <cellStyle name="Normal 4 5 2 3 3 5" xfId="26848" xr:uid="{00000000-0005-0000-0000-0000852E0000}"/>
    <cellStyle name="Normal 4 5 2 3 4" xfId="3436" xr:uid="{00000000-0005-0000-0000-0000892E0000}"/>
    <cellStyle name="Normal 4 5 2 3 4 2" xfId="9049" xr:uid="{00000000-0005-0000-0000-00008A2E0000}"/>
    <cellStyle name="Normal 4 5 2 3 4 2 2" xfId="32993" xr:uid="{00000000-0005-0000-0000-00008B2E0000}"/>
    <cellStyle name="Normal 4 5 2 3 4 3" xfId="7742" xr:uid="{00000000-0005-0000-0000-00008B2E0000}"/>
    <cellStyle name="Normal 4 5 2 3 4 3 2" xfId="31688" xr:uid="{00000000-0005-0000-0000-00008C2E0000}"/>
    <cellStyle name="Normal 4 5 2 3 4 4" xfId="27394" xr:uid="{00000000-0005-0000-0000-00008A2E0000}"/>
    <cellStyle name="Normal 4 5 2 3 5" xfId="3960" xr:uid="{00000000-0005-0000-0000-00008C2E0000}"/>
    <cellStyle name="Normal 4 5 2 3 5 2" xfId="9571" xr:uid="{00000000-0005-0000-0000-00008D2E0000}"/>
    <cellStyle name="Normal 4 5 2 3 5 2 2" xfId="33515" xr:uid="{00000000-0005-0000-0000-00008E2E0000}"/>
    <cellStyle name="Normal 4 5 2 3 5 3" xfId="6682" xr:uid="{00000000-0005-0000-0000-00008E2E0000}"/>
    <cellStyle name="Normal 4 5 2 3 5 3 2" xfId="30628" xr:uid="{00000000-0005-0000-0000-00008F2E0000}"/>
    <cellStyle name="Normal 4 5 2 3 5 4" xfId="27916" xr:uid="{00000000-0005-0000-0000-00008D2E0000}"/>
    <cellStyle name="Normal 4 5 2 3 6" xfId="8024" xr:uid="{00000000-0005-0000-0000-00008F2E0000}"/>
    <cellStyle name="Normal 4 5 2 3 6 2" xfId="31968" xr:uid="{00000000-0005-0000-0000-0000902E0000}"/>
    <cellStyle name="Normal 4 5 2 3 7" xfId="6192" xr:uid="{00000000-0005-0000-0000-0000902E0000}"/>
    <cellStyle name="Normal 4 5 2 3 7 2" xfId="30138" xr:uid="{00000000-0005-0000-0000-0000912E0000}"/>
    <cellStyle name="Normal 4 5 2 3 8" xfId="26369" xr:uid="{00000000-0005-0000-0000-0000772E0000}"/>
    <cellStyle name="Normal 4 5 2 4" xfId="2548" xr:uid="{00000000-0005-0000-0000-0000912E0000}"/>
    <cellStyle name="Normal 4 5 2 4 2" xfId="3059" xr:uid="{00000000-0005-0000-0000-0000922E0000}"/>
    <cellStyle name="Normal 4 5 2 4 2 2" xfId="4645" xr:uid="{00000000-0005-0000-0000-0000932E0000}"/>
    <cellStyle name="Normal 4 5 2 4 2 2 2" xfId="10249" xr:uid="{00000000-0005-0000-0000-0000942E0000}"/>
    <cellStyle name="Normal 4 5 2 4 2 2 2 2" xfId="34193" xr:uid="{00000000-0005-0000-0000-0000952E0000}"/>
    <cellStyle name="Normal 4 5 2 4 2 2 3" xfId="28595" xr:uid="{00000000-0005-0000-0000-0000942E0000}"/>
    <cellStyle name="Normal 4 5 2 4 2 3" xfId="8702" xr:uid="{00000000-0005-0000-0000-0000952E0000}"/>
    <cellStyle name="Normal 4 5 2 4 2 3 2" xfId="32646" xr:uid="{00000000-0005-0000-0000-0000962E0000}"/>
    <cellStyle name="Normal 4 5 2 4 2 4" xfId="7387" xr:uid="{00000000-0005-0000-0000-0000962E0000}"/>
    <cellStyle name="Normal 4 5 2 4 2 4 2" xfId="31333" xr:uid="{00000000-0005-0000-0000-0000972E0000}"/>
    <cellStyle name="Normal 4 5 2 4 2 5" xfId="27047" xr:uid="{00000000-0005-0000-0000-0000932E0000}"/>
    <cellStyle name="Normal 4 5 2 4 3" xfId="4165" xr:uid="{00000000-0005-0000-0000-0000972E0000}"/>
    <cellStyle name="Normal 4 5 2 4 3 2" xfId="9772" xr:uid="{00000000-0005-0000-0000-0000982E0000}"/>
    <cellStyle name="Normal 4 5 2 4 3 2 2" xfId="33716" xr:uid="{00000000-0005-0000-0000-0000992E0000}"/>
    <cellStyle name="Normal 4 5 2 4 3 3" xfId="6885" xr:uid="{00000000-0005-0000-0000-0000992E0000}"/>
    <cellStyle name="Normal 4 5 2 4 3 3 2" xfId="30831" xr:uid="{00000000-0005-0000-0000-00009A2E0000}"/>
    <cellStyle name="Normal 4 5 2 4 3 4" xfId="28117" xr:uid="{00000000-0005-0000-0000-0000982E0000}"/>
    <cellStyle name="Normal 4 5 2 4 4" xfId="3676" xr:uid="{00000000-0005-0000-0000-00009A2E0000}"/>
    <cellStyle name="Normal 4 5 2 4 4 2" xfId="9288" xr:uid="{00000000-0005-0000-0000-00009B2E0000}"/>
    <cellStyle name="Normal 4 5 2 4 4 2 2" xfId="33232" xr:uid="{00000000-0005-0000-0000-00009C2E0000}"/>
    <cellStyle name="Normal 4 5 2 4 4 3" xfId="27633" xr:uid="{00000000-0005-0000-0000-00009B2E0000}"/>
    <cellStyle name="Normal 4 5 2 4 5" xfId="8225" xr:uid="{00000000-0005-0000-0000-00009C2E0000}"/>
    <cellStyle name="Normal 4 5 2 4 5 2" xfId="32169" xr:uid="{00000000-0005-0000-0000-00009D2E0000}"/>
    <cellStyle name="Normal 4 5 2 4 6" xfId="6398" xr:uid="{00000000-0005-0000-0000-00009D2E0000}"/>
    <cellStyle name="Normal 4 5 2 4 6 2" xfId="30344" xr:uid="{00000000-0005-0000-0000-00009E2E0000}"/>
    <cellStyle name="Normal 4 5 2 4 7" xfId="26570" xr:uid="{00000000-0005-0000-0000-0000922E0000}"/>
    <cellStyle name="Normal 4 5 2 5" xfId="2712" xr:uid="{00000000-0005-0000-0000-00009E2E0000}"/>
    <cellStyle name="Normal 4 5 2 5 2" xfId="4304" xr:uid="{00000000-0005-0000-0000-00009F2E0000}"/>
    <cellStyle name="Normal 4 5 2 5 2 2" xfId="9908" xr:uid="{00000000-0005-0000-0000-0000A02E0000}"/>
    <cellStyle name="Normal 4 5 2 5 2 2 2" xfId="33852" xr:uid="{00000000-0005-0000-0000-0000A12E0000}"/>
    <cellStyle name="Normal 4 5 2 5 2 3" xfId="28254" xr:uid="{00000000-0005-0000-0000-0000A02E0000}"/>
    <cellStyle name="Normal 4 5 2 5 3" xfId="8361" xr:uid="{00000000-0005-0000-0000-0000A12E0000}"/>
    <cellStyle name="Normal 4 5 2 5 3 2" xfId="32305" xr:uid="{00000000-0005-0000-0000-0000A22E0000}"/>
    <cellStyle name="Normal 4 5 2 5 4" xfId="7042" xr:uid="{00000000-0005-0000-0000-0000A22E0000}"/>
    <cellStyle name="Normal 4 5 2 5 4 2" xfId="30988" xr:uid="{00000000-0005-0000-0000-0000A32E0000}"/>
    <cellStyle name="Normal 4 5 2 5 5" xfId="26706" xr:uid="{00000000-0005-0000-0000-00009F2E0000}"/>
    <cellStyle name="Normal 4 5 2 6" xfId="3433" xr:uid="{00000000-0005-0000-0000-0000A32E0000}"/>
    <cellStyle name="Normal 4 5 2 6 2" xfId="9046" xr:uid="{00000000-0005-0000-0000-0000A42E0000}"/>
    <cellStyle name="Normal 4 5 2 6 2 2" xfId="32990" xr:uid="{00000000-0005-0000-0000-0000A52E0000}"/>
    <cellStyle name="Normal 4 5 2 6 3" xfId="7739" xr:uid="{00000000-0005-0000-0000-0000A52E0000}"/>
    <cellStyle name="Normal 4 5 2 6 3 2" xfId="31685" xr:uid="{00000000-0005-0000-0000-0000A62E0000}"/>
    <cellStyle name="Normal 4 5 2 6 4" xfId="27391" xr:uid="{00000000-0005-0000-0000-0000A42E0000}"/>
    <cellStyle name="Normal 4 5 2 7" xfId="3818" xr:uid="{00000000-0005-0000-0000-0000A62E0000}"/>
    <cellStyle name="Normal 4 5 2 7 2" xfId="9429" xr:uid="{00000000-0005-0000-0000-0000A72E0000}"/>
    <cellStyle name="Normal 4 5 2 7 2 2" xfId="33373" xr:uid="{00000000-0005-0000-0000-0000A82E0000}"/>
    <cellStyle name="Normal 4 5 2 7 3" xfId="6540" xr:uid="{00000000-0005-0000-0000-0000A82E0000}"/>
    <cellStyle name="Normal 4 5 2 7 3 2" xfId="30486" xr:uid="{00000000-0005-0000-0000-0000A92E0000}"/>
    <cellStyle name="Normal 4 5 2 7 4" xfId="27774" xr:uid="{00000000-0005-0000-0000-0000A72E0000}"/>
    <cellStyle name="Normal 4 5 2 8" xfId="7882" xr:uid="{00000000-0005-0000-0000-0000A92E0000}"/>
    <cellStyle name="Normal 4 5 2 8 2" xfId="31826" xr:uid="{00000000-0005-0000-0000-0000AA2E0000}"/>
    <cellStyle name="Normal 4 5 2 9" xfId="5580" xr:uid="{00000000-0005-0000-0000-0000AA2E0000}"/>
    <cellStyle name="Normal 4 5 2 9 2" xfId="29527" xr:uid="{00000000-0005-0000-0000-0000AB2E0000}"/>
    <cellStyle name="Normal 4 5 3" xfId="1263" xr:uid="{00000000-0005-0000-0000-0000AB2E0000}"/>
    <cellStyle name="Normal 4 5 3 2" xfId="2341" xr:uid="{00000000-0005-0000-0000-0000AC2E0000}"/>
    <cellStyle name="Normal 4 5 3 2 2" xfId="2553" xr:uid="{00000000-0005-0000-0000-0000AD2E0000}"/>
    <cellStyle name="Normal 4 5 3 2 2 2" xfId="3064" xr:uid="{00000000-0005-0000-0000-0000AE2E0000}"/>
    <cellStyle name="Normal 4 5 3 2 2 2 2" xfId="4650" xr:uid="{00000000-0005-0000-0000-0000AF2E0000}"/>
    <cellStyle name="Normal 4 5 3 2 2 2 2 2" xfId="10254" xr:uid="{00000000-0005-0000-0000-0000B02E0000}"/>
    <cellStyle name="Normal 4 5 3 2 2 2 2 2 2" xfId="34198" xr:uid="{00000000-0005-0000-0000-0000B12E0000}"/>
    <cellStyle name="Normal 4 5 3 2 2 2 2 3" xfId="28600" xr:uid="{00000000-0005-0000-0000-0000B02E0000}"/>
    <cellStyle name="Normal 4 5 3 2 2 2 3" xfId="8707" xr:uid="{00000000-0005-0000-0000-0000B12E0000}"/>
    <cellStyle name="Normal 4 5 3 2 2 2 3 2" xfId="32651" xr:uid="{00000000-0005-0000-0000-0000B22E0000}"/>
    <cellStyle name="Normal 4 5 3 2 2 2 4" xfId="7392" xr:uid="{00000000-0005-0000-0000-0000B22E0000}"/>
    <cellStyle name="Normal 4 5 3 2 2 2 4 2" xfId="31338" xr:uid="{00000000-0005-0000-0000-0000B32E0000}"/>
    <cellStyle name="Normal 4 5 3 2 2 2 5" xfId="27052" xr:uid="{00000000-0005-0000-0000-0000AF2E0000}"/>
    <cellStyle name="Normal 4 5 3 2 2 3" xfId="4170" xr:uid="{00000000-0005-0000-0000-0000B32E0000}"/>
    <cellStyle name="Normal 4 5 3 2 2 3 2" xfId="9777" xr:uid="{00000000-0005-0000-0000-0000B42E0000}"/>
    <cellStyle name="Normal 4 5 3 2 2 3 2 2" xfId="33721" xr:uid="{00000000-0005-0000-0000-0000B52E0000}"/>
    <cellStyle name="Normal 4 5 3 2 2 3 3" xfId="6890" xr:uid="{00000000-0005-0000-0000-0000B52E0000}"/>
    <cellStyle name="Normal 4 5 3 2 2 3 3 2" xfId="30836" xr:uid="{00000000-0005-0000-0000-0000B62E0000}"/>
    <cellStyle name="Normal 4 5 3 2 2 3 4" xfId="28122" xr:uid="{00000000-0005-0000-0000-0000B42E0000}"/>
    <cellStyle name="Normal 4 5 3 2 2 4" xfId="3681" xr:uid="{00000000-0005-0000-0000-0000B62E0000}"/>
    <cellStyle name="Normal 4 5 3 2 2 4 2" xfId="9293" xr:uid="{00000000-0005-0000-0000-0000B72E0000}"/>
    <cellStyle name="Normal 4 5 3 2 2 4 2 2" xfId="33237" xr:uid="{00000000-0005-0000-0000-0000B82E0000}"/>
    <cellStyle name="Normal 4 5 3 2 2 4 3" xfId="27638" xr:uid="{00000000-0005-0000-0000-0000B72E0000}"/>
    <cellStyle name="Normal 4 5 3 2 2 5" xfId="8230" xr:uid="{00000000-0005-0000-0000-0000B82E0000}"/>
    <cellStyle name="Normal 4 5 3 2 2 5 2" xfId="32174" xr:uid="{00000000-0005-0000-0000-0000B92E0000}"/>
    <cellStyle name="Normal 4 5 3 2 2 6" xfId="6403" xr:uid="{00000000-0005-0000-0000-0000B92E0000}"/>
    <cellStyle name="Normal 4 5 3 2 2 6 2" xfId="30349" xr:uid="{00000000-0005-0000-0000-0000BA2E0000}"/>
    <cellStyle name="Normal 4 5 3 2 2 7" xfId="26575" xr:uid="{00000000-0005-0000-0000-0000AE2E0000}"/>
    <cellStyle name="Normal 4 5 3 2 3" xfId="2858" xr:uid="{00000000-0005-0000-0000-0000BA2E0000}"/>
    <cellStyle name="Normal 4 5 3 2 3 2" xfId="4448" xr:uid="{00000000-0005-0000-0000-0000BB2E0000}"/>
    <cellStyle name="Normal 4 5 3 2 3 2 2" xfId="10052" xr:uid="{00000000-0005-0000-0000-0000BC2E0000}"/>
    <cellStyle name="Normal 4 5 3 2 3 2 2 2" xfId="33996" xr:uid="{00000000-0005-0000-0000-0000BD2E0000}"/>
    <cellStyle name="Normal 4 5 3 2 3 2 3" xfId="28398" xr:uid="{00000000-0005-0000-0000-0000BC2E0000}"/>
    <cellStyle name="Normal 4 5 3 2 3 3" xfId="8505" xr:uid="{00000000-0005-0000-0000-0000BD2E0000}"/>
    <cellStyle name="Normal 4 5 3 2 3 3 2" xfId="32449" xr:uid="{00000000-0005-0000-0000-0000BE2E0000}"/>
    <cellStyle name="Normal 4 5 3 2 3 4" xfId="7188" xr:uid="{00000000-0005-0000-0000-0000BE2E0000}"/>
    <cellStyle name="Normal 4 5 3 2 3 4 2" xfId="31134" xr:uid="{00000000-0005-0000-0000-0000BF2E0000}"/>
    <cellStyle name="Normal 4 5 3 2 3 5" xfId="26850" xr:uid="{00000000-0005-0000-0000-0000BB2E0000}"/>
    <cellStyle name="Normal 4 5 3 2 4" xfId="3438" xr:uid="{00000000-0005-0000-0000-0000BF2E0000}"/>
    <cellStyle name="Normal 4 5 3 2 4 2" xfId="9051" xr:uid="{00000000-0005-0000-0000-0000C02E0000}"/>
    <cellStyle name="Normal 4 5 3 2 4 2 2" xfId="32995" xr:uid="{00000000-0005-0000-0000-0000C12E0000}"/>
    <cellStyle name="Normal 4 5 3 2 4 3" xfId="7744" xr:uid="{00000000-0005-0000-0000-0000C12E0000}"/>
    <cellStyle name="Normal 4 5 3 2 4 3 2" xfId="31690" xr:uid="{00000000-0005-0000-0000-0000C22E0000}"/>
    <cellStyle name="Normal 4 5 3 2 4 4" xfId="27396" xr:uid="{00000000-0005-0000-0000-0000C02E0000}"/>
    <cellStyle name="Normal 4 5 3 2 5" xfId="3962" xr:uid="{00000000-0005-0000-0000-0000C22E0000}"/>
    <cellStyle name="Normal 4 5 3 2 5 2" xfId="9573" xr:uid="{00000000-0005-0000-0000-0000C32E0000}"/>
    <cellStyle name="Normal 4 5 3 2 5 2 2" xfId="33517" xr:uid="{00000000-0005-0000-0000-0000C42E0000}"/>
    <cellStyle name="Normal 4 5 3 2 5 3" xfId="6684" xr:uid="{00000000-0005-0000-0000-0000C42E0000}"/>
    <cellStyle name="Normal 4 5 3 2 5 3 2" xfId="30630" xr:uid="{00000000-0005-0000-0000-0000C52E0000}"/>
    <cellStyle name="Normal 4 5 3 2 5 4" xfId="27918" xr:uid="{00000000-0005-0000-0000-0000C32E0000}"/>
    <cellStyle name="Normal 4 5 3 2 6" xfId="8026" xr:uid="{00000000-0005-0000-0000-0000C52E0000}"/>
    <cellStyle name="Normal 4 5 3 2 6 2" xfId="31970" xr:uid="{00000000-0005-0000-0000-0000C62E0000}"/>
    <cellStyle name="Normal 4 5 3 2 7" xfId="6194" xr:uid="{00000000-0005-0000-0000-0000C62E0000}"/>
    <cellStyle name="Normal 4 5 3 2 7 2" xfId="30140" xr:uid="{00000000-0005-0000-0000-0000C72E0000}"/>
    <cellStyle name="Normal 4 5 3 2 8" xfId="26371" xr:uid="{00000000-0005-0000-0000-0000AD2E0000}"/>
    <cellStyle name="Normal 4 5 3 3" xfId="2552" xr:uid="{00000000-0005-0000-0000-0000C72E0000}"/>
    <cellStyle name="Normal 4 5 3 3 2" xfId="3063" xr:uid="{00000000-0005-0000-0000-0000C82E0000}"/>
    <cellStyle name="Normal 4 5 3 3 2 2" xfId="4649" xr:uid="{00000000-0005-0000-0000-0000C92E0000}"/>
    <cellStyle name="Normal 4 5 3 3 2 2 2" xfId="10253" xr:uid="{00000000-0005-0000-0000-0000CA2E0000}"/>
    <cellStyle name="Normal 4 5 3 3 2 2 2 2" xfId="34197" xr:uid="{00000000-0005-0000-0000-0000CB2E0000}"/>
    <cellStyle name="Normal 4 5 3 3 2 2 3" xfId="28599" xr:uid="{00000000-0005-0000-0000-0000CA2E0000}"/>
    <cellStyle name="Normal 4 5 3 3 2 3" xfId="8706" xr:uid="{00000000-0005-0000-0000-0000CB2E0000}"/>
    <cellStyle name="Normal 4 5 3 3 2 3 2" xfId="32650" xr:uid="{00000000-0005-0000-0000-0000CC2E0000}"/>
    <cellStyle name="Normal 4 5 3 3 2 4" xfId="7391" xr:uid="{00000000-0005-0000-0000-0000CC2E0000}"/>
    <cellStyle name="Normal 4 5 3 3 2 4 2" xfId="31337" xr:uid="{00000000-0005-0000-0000-0000CD2E0000}"/>
    <cellStyle name="Normal 4 5 3 3 2 5" xfId="27051" xr:uid="{00000000-0005-0000-0000-0000C92E0000}"/>
    <cellStyle name="Normal 4 5 3 3 3" xfId="4169" xr:uid="{00000000-0005-0000-0000-0000CD2E0000}"/>
    <cellStyle name="Normal 4 5 3 3 3 2" xfId="9776" xr:uid="{00000000-0005-0000-0000-0000CE2E0000}"/>
    <cellStyle name="Normal 4 5 3 3 3 2 2" xfId="33720" xr:uid="{00000000-0005-0000-0000-0000CF2E0000}"/>
    <cellStyle name="Normal 4 5 3 3 3 3" xfId="6889" xr:uid="{00000000-0005-0000-0000-0000CF2E0000}"/>
    <cellStyle name="Normal 4 5 3 3 3 3 2" xfId="30835" xr:uid="{00000000-0005-0000-0000-0000D02E0000}"/>
    <cellStyle name="Normal 4 5 3 3 3 4" xfId="28121" xr:uid="{00000000-0005-0000-0000-0000CE2E0000}"/>
    <cellStyle name="Normal 4 5 3 3 4" xfId="3680" xr:uid="{00000000-0005-0000-0000-0000D02E0000}"/>
    <cellStyle name="Normal 4 5 3 3 4 2" xfId="9292" xr:uid="{00000000-0005-0000-0000-0000D12E0000}"/>
    <cellStyle name="Normal 4 5 3 3 4 2 2" xfId="33236" xr:uid="{00000000-0005-0000-0000-0000D22E0000}"/>
    <cellStyle name="Normal 4 5 3 3 4 3" xfId="27637" xr:uid="{00000000-0005-0000-0000-0000D12E0000}"/>
    <cellStyle name="Normal 4 5 3 3 5" xfId="8229" xr:uid="{00000000-0005-0000-0000-0000D22E0000}"/>
    <cellStyle name="Normal 4 5 3 3 5 2" xfId="32173" xr:uid="{00000000-0005-0000-0000-0000D32E0000}"/>
    <cellStyle name="Normal 4 5 3 3 6" xfId="6402" xr:uid="{00000000-0005-0000-0000-0000D32E0000}"/>
    <cellStyle name="Normal 4 5 3 3 6 2" xfId="30348" xr:uid="{00000000-0005-0000-0000-0000D42E0000}"/>
    <cellStyle name="Normal 4 5 3 3 7" xfId="26574" xr:uid="{00000000-0005-0000-0000-0000C82E0000}"/>
    <cellStyle name="Normal 4 5 3 4" xfId="2690" xr:uid="{00000000-0005-0000-0000-0000D42E0000}"/>
    <cellStyle name="Normal 4 5 3 4 2" xfId="4282" xr:uid="{00000000-0005-0000-0000-0000D52E0000}"/>
    <cellStyle name="Normal 4 5 3 4 2 2" xfId="9886" xr:uid="{00000000-0005-0000-0000-0000D62E0000}"/>
    <cellStyle name="Normal 4 5 3 4 2 2 2" xfId="33830" xr:uid="{00000000-0005-0000-0000-0000D72E0000}"/>
    <cellStyle name="Normal 4 5 3 4 2 3" xfId="28232" xr:uid="{00000000-0005-0000-0000-0000D62E0000}"/>
    <cellStyle name="Normal 4 5 3 4 3" xfId="8339" xr:uid="{00000000-0005-0000-0000-0000D72E0000}"/>
    <cellStyle name="Normal 4 5 3 4 3 2" xfId="32283" xr:uid="{00000000-0005-0000-0000-0000D82E0000}"/>
    <cellStyle name="Normal 4 5 3 4 4" xfId="7020" xr:uid="{00000000-0005-0000-0000-0000D82E0000}"/>
    <cellStyle name="Normal 4 5 3 4 4 2" xfId="30966" xr:uid="{00000000-0005-0000-0000-0000D92E0000}"/>
    <cellStyle name="Normal 4 5 3 4 5" xfId="26684" xr:uid="{00000000-0005-0000-0000-0000D52E0000}"/>
    <cellStyle name="Normal 4 5 3 5" xfId="3437" xr:uid="{00000000-0005-0000-0000-0000D92E0000}"/>
    <cellStyle name="Normal 4 5 3 5 2" xfId="9050" xr:uid="{00000000-0005-0000-0000-0000DA2E0000}"/>
    <cellStyle name="Normal 4 5 3 5 2 2" xfId="32994" xr:uid="{00000000-0005-0000-0000-0000DB2E0000}"/>
    <cellStyle name="Normal 4 5 3 5 3" xfId="7743" xr:uid="{00000000-0005-0000-0000-0000DB2E0000}"/>
    <cellStyle name="Normal 4 5 3 5 3 2" xfId="31689" xr:uid="{00000000-0005-0000-0000-0000DC2E0000}"/>
    <cellStyle name="Normal 4 5 3 5 4" xfId="27395" xr:uid="{00000000-0005-0000-0000-0000DA2E0000}"/>
    <cellStyle name="Normal 4 5 3 6" xfId="3796" xr:uid="{00000000-0005-0000-0000-0000DC2E0000}"/>
    <cellStyle name="Normal 4 5 3 6 2" xfId="9407" xr:uid="{00000000-0005-0000-0000-0000DD2E0000}"/>
    <cellStyle name="Normal 4 5 3 6 2 2" xfId="33351" xr:uid="{00000000-0005-0000-0000-0000DE2E0000}"/>
    <cellStyle name="Normal 4 5 3 6 3" xfId="6518" xr:uid="{00000000-0005-0000-0000-0000DE2E0000}"/>
    <cellStyle name="Normal 4 5 3 6 3 2" xfId="30464" xr:uid="{00000000-0005-0000-0000-0000DF2E0000}"/>
    <cellStyle name="Normal 4 5 3 6 4" xfId="27752" xr:uid="{00000000-0005-0000-0000-0000DD2E0000}"/>
    <cellStyle name="Normal 4 5 3 7" xfId="7860" xr:uid="{00000000-0005-0000-0000-0000DF2E0000}"/>
    <cellStyle name="Normal 4 5 3 7 2" xfId="31804" xr:uid="{00000000-0005-0000-0000-0000E02E0000}"/>
    <cellStyle name="Normal 4 5 3 8" xfId="5545" xr:uid="{00000000-0005-0000-0000-0000E02E0000}"/>
    <cellStyle name="Normal 4 5 3 8 2" xfId="29492" xr:uid="{00000000-0005-0000-0000-0000E12E0000}"/>
    <cellStyle name="Normal 4 5 3 9" xfId="26205" xr:uid="{00000000-0005-0000-0000-0000AC2E0000}"/>
    <cellStyle name="Normal 4 5 4" xfId="2230" xr:uid="{00000000-0005-0000-0000-0000E12E0000}"/>
    <cellStyle name="Normal 4 5 4 2" xfId="2342" xr:uid="{00000000-0005-0000-0000-0000E22E0000}"/>
    <cellStyle name="Normal 4 5 4 2 2" xfId="2555" xr:uid="{00000000-0005-0000-0000-0000E32E0000}"/>
    <cellStyle name="Normal 4 5 4 2 2 2" xfId="3066" xr:uid="{00000000-0005-0000-0000-0000E42E0000}"/>
    <cellStyle name="Normal 4 5 4 2 2 2 2" xfId="4652" xr:uid="{00000000-0005-0000-0000-0000E52E0000}"/>
    <cellStyle name="Normal 4 5 4 2 2 2 2 2" xfId="10256" xr:uid="{00000000-0005-0000-0000-0000E62E0000}"/>
    <cellStyle name="Normal 4 5 4 2 2 2 2 2 2" xfId="34200" xr:uid="{00000000-0005-0000-0000-0000E72E0000}"/>
    <cellStyle name="Normal 4 5 4 2 2 2 2 3" xfId="28602" xr:uid="{00000000-0005-0000-0000-0000E62E0000}"/>
    <cellStyle name="Normal 4 5 4 2 2 2 3" xfId="8709" xr:uid="{00000000-0005-0000-0000-0000E72E0000}"/>
    <cellStyle name="Normal 4 5 4 2 2 2 3 2" xfId="32653" xr:uid="{00000000-0005-0000-0000-0000E82E0000}"/>
    <cellStyle name="Normal 4 5 4 2 2 2 4" xfId="7394" xr:uid="{00000000-0005-0000-0000-0000E82E0000}"/>
    <cellStyle name="Normal 4 5 4 2 2 2 4 2" xfId="31340" xr:uid="{00000000-0005-0000-0000-0000E92E0000}"/>
    <cellStyle name="Normal 4 5 4 2 2 2 5" xfId="27054" xr:uid="{00000000-0005-0000-0000-0000E52E0000}"/>
    <cellStyle name="Normal 4 5 4 2 2 3" xfId="4172" xr:uid="{00000000-0005-0000-0000-0000E92E0000}"/>
    <cellStyle name="Normal 4 5 4 2 2 3 2" xfId="9779" xr:uid="{00000000-0005-0000-0000-0000EA2E0000}"/>
    <cellStyle name="Normal 4 5 4 2 2 3 2 2" xfId="33723" xr:uid="{00000000-0005-0000-0000-0000EB2E0000}"/>
    <cellStyle name="Normal 4 5 4 2 2 3 3" xfId="6892" xr:uid="{00000000-0005-0000-0000-0000EB2E0000}"/>
    <cellStyle name="Normal 4 5 4 2 2 3 3 2" xfId="30838" xr:uid="{00000000-0005-0000-0000-0000EC2E0000}"/>
    <cellStyle name="Normal 4 5 4 2 2 3 4" xfId="28124" xr:uid="{00000000-0005-0000-0000-0000EA2E0000}"/>
    <cellStyle name="Normal 4 5 4 2 2 4" xfId="3683" xr:uid="{00000000-0005-0000-0000-0000EC2E0000}"/>
    <cellStyle name="Normal 4 5 4 2 2 4 2" xfId="9295" xr:uid="{00000000-0005-0000-0000-0000ED2E0000}"/>
    <cellStyle name="Normal 4 5 4 2 2 4 2 2" xfId="33239" xr:uid="{00000000-0005-0000-0000-0000EE2E0000}"/>
    <cellStyle name="Normal 4 5 4 2 2 4 3" xfId="27640" xr:uid="{00000000-0005-0000-0000-0000ED2E0000}"/>
    <cellStyle name="Normal 4 5 4 2 2 5" xfId="8232" xr:uid="{00000000-0005-0000-0000-0000EE2E0000}"/>
    <cellStyle name="Normal 4 5 4 2 2 5 2" xfId="32176" xr:uid="{00000000-0005-0000-0000-0000EF2E0000}"/>
    <cellStyle name="Normal 4 5 4 2 2 6" xfId="6405" xr:uid="{00000000-0005-0000-0000-0000EF2E0000}"/>
    <cellStyle name="Normal 4 5 4 2 2 6 2" xfId="30351" xr:uid="{00000000-0005-0000-0000-0000F02E0000}"/>
    <cellStyle name="Normal 4 5 4 2 2 7" xfId="26577" xr:uid="{00000000-0005-0000-0000-0000E42E0000}"/>
    <cellStyle name="Normal 4 5 4 2 3" xfId="2859" xr:uid="{00000000-0005-0000-0000-0000F02E0000}"/>
    <cellStyle name="Normal 4 5 4 2 3 2" xfId="4449" xr:uid="{00000000-0005-0000-0000-0000F12E0000}"/>
    <cellStyle name="Normal 4 5 4 2 3 2 2" xfId="10053" xr:uid="{00000000-0005-0000-0000-0000F22E0000}"/>
    <cellStyle name="Normal 4 5 4 2 3 2 2 2" xfId="33997" xr:uid="{00000000-0005-0000-0000-0000F32E0000}"/>
    <cellStyle name="Normal 4 5 4 2 3 2 3" xfId="28399" xr:uid="{00000000-0005-0000-0000-0000F22E0000}"/>
    <cellStyle name="Normal 4 5 4 2 3 3" xfId="8506" xr:uid="{00000000-0005-0000-0000-0000F32E0000}"/>
    <cellStyle name="Normal 4 5 4 2 3 3 2" xfId="32450" xr:uid="{00000000-0005-0000-0000-0000F42E0000}"/>
    <cellStyle name="Normal 4 5 4 2 3 4" xfId="7189" xr:uid="{00000000-0005-0000-0000-0000F42E0000}"/>
    <cellStyle name="Normal 4 5 4 2 3 4 2" xfId="31135" xr:uid="{00000000-0005-0000-0000-0000F52E0000}"/>
    <cellStyle name="Normal 4 5 4 2 3 5" xfId="26851" xr:uid="{00000000-0005-0000-0000-0000F12E0000}"/>
    <cellStyle name="Normal 4 5 4 2 4" xfId="3440" xr:uid="{00000000-0005-0000-0000-0000F52E0000}"/>
    <cellStyle name="Normal 4 5 4 2 4 2" xfId="9053" xr:uid="{00000000-0005-0000-0000-0000F62E0000}"/>
    <cellStyle name="Normal 4 5 4 2 4 2 2" xfId="32997" xr:uid="{00000000-0005-0000-0000-0000F72E0000}"/>
    <cellStyle name="Normal 4 5 4 2 4 3" xfId="7746" xr:uid="{00000000-0005-0000-0000-0000F72E0000}"/>
    <cellStyle name="Normal 4 5 4 2 4 3 2" xfId="31692" xr:uid="{00000000-0005-0000-0000-0000F82E0000}"/>
    <cellStyle name="Normal 4 5 4 2 4 4" xfId="27398" xr:uid="{00000000-0005-0000-0000-0000F62E0000}"/>
    <cellStyle name="Normal 4 5 4 2 5" xfId="3963" xr:uid="{00000000-0005-0000-0000-0000F82E0000}"/>
    <cellStyle name="Normal 4 5 4 2 5 2" xfId="9574" xr:uid="{00000000-0005-0000-0000-0000F92E0000}"/>
    <cellStyle name="Normal 4 5 4 2 5 2 2" xfId="33518" xr:uid="{00000000-0005-0000-0000-0000FA2E0000}"/>
    <cellStyle name="Normal 4 5 4 2 5 3" xfId="6685" xr:uid="{00000000-0005-0000-0000-0000FA2E0000}"/>
    <cellStyle name="Normal 4 5 4 2 5 3 2" xfId="30631" xr:uid="{00000000-0005-0000-0000-0000FB2E0000}"/>
    <cellStyle name="Normal 4 5 4 2 5 4" xfId="27919" xr:uid="{00000000-0005-0000-0000-0000F92E0000}"/>
    <cellStyle name="Normal 4 5 4 2 6" xfId="8027" xr:uid="{00000000-0005-0000-0000-0000FB2E0000}"/>
    <cellStyle name="Normal 4 5 4 2 6 2" xfId="31971" xr:uid="{00000000-0005-0000-0000-0000FC2E0000}"/>
    <cellStyle name="Normal 4 5 4 2 7" xfId="6195" xr:uid="{00000000-0005-0000-0000-0000FC2E0000}"/>
    <cellStyle name="Normal 4 5 4 2 7 2" xfId="30141" xr:uid="{00000000-0005-0000-0000-0000FD2E0000}"/>
    <cellStyle name="Normal 4 5 4 2 8" xfId="26372" xr:uid="{00000000-0005-0000-0000-0000E32E0000}"/>
    <cellStyle name="Normal 4 5 4 3" xfId="2554" xr:uid="{00000000-0005-0000-0000-0000FD2E0000}"/>
    <cellStyle name="Normal 4 5 4 3 2" xfId="3065" xr:uid="{00000000-0005-0000-0000-0000FE2E0000}"/>
    <cellStyle name="Normal 4 5 4 3 2 2" xfId="4651" xr:uid="{00000000-0005-0000-0000-0000FF2E0000}"/>
    <cellStyle name="Normal 4 5 4 3 2 2 2" xfId="10255" xr:uid="{00000000-0005-0000-0000-0000002F0000}"/>
    <cellStyle name="Normal 4 5 4 3 2 2 2 2" xfId="34199" xr:uid="{00000000-0005-0000-0000-0000012F0000}"/>
    <cellStyle name="Normal 4 5 4 3 2 2 3" xfId="28601" xr:uid="{00000000-0005-0000-0000-0000002F0000}"/>
    <cellStyle name="Normal 4 5 4 3 2 3" xfId="8708" xr:uid="{00000000-0005-0000-0000-0000012F0000}"/>
    <cellStyle name="Normal 4 5 4 3 2 3 2" xfId="32652" xr:uid="{00000000-0005-0000-0000-0000022F0000}"/>
    <cellStyle name="Normal 4 5 4 3 2 4" xfId="7393" xr:uid="{00000000-0005-0000-0000-0000022F0000}"/>
    <cellStyle name="Normal 4 5 4 3 2 4 2" xfId="31339" xr:uid="{00000000-0005-0000-0000-0000032F0000}"/>
    <cellStyle name="Normal 4 5 4 3 2 5" xfId="27053" xr:uid="{00000000-0005-0000-0000-0000FF2E0000}"/>
    <cellStyle name="Normal 4 5 4 3 3" xfId="4171" xr:uid="{00000000-0005-0000-0000-0000032F0000}"/>
    <cellStyle name="Normal 4 5 4 3 3 2" xfId="9778" xr:uid="{00000000-0005-0000-0000-0000042F0000}"/>
    <cellStyle name="Normal 4 5 4 3 3 2 2" xfId="33722" xr:uid="{00000000-0005-0000-0000-0000052F0000}"/>
    <cellStyle name="Normal 4 5 4 3 3 3" xfId="6891" xr:uid="{00000000-0005-0000-0000-0000052F0000}"/>
    <cellStyle name="Normal 4 5 4 3 3 3 2" xfId="30837" xr:uid="{00000000-0005-0000-0000-0000062F0000}"/>
    <cellStyle name="Normal 4 5 4 3 3 4" xfId="28123" xr:uid="{00000000-0005-0000-0000-0000042F0000}"/>
    <cellStyle name="Normal 4 5 4 3 4" xfId="3682" xr:uid="{00000000-0005-0000-0000-0000062F0000}"/>
    <cellStyle name="Normal 4 5 4 3 4 2" xfId="9294" xr:uid="{00000000-0005-0000-0000-0000072F0000}"/>
    <cellStyle name="Normal 4 5 4 3 4 2 2" xfId="33238" xr:uid="{00000000-0005-0000-0000-0000082F0000}"/>
    <cellStyle name="Normal 4 5 4 3 4 3" xfId="27639" xr:uid="{00000000-0005-0000-0000-0000072F0000}"/>
    <cellStyle name="Normal 4 5 4 3 5" xfId="8231" xr:uid="{00000000-0005-0000-0000-0000082F0000}"/>
    <cellStyle name="Normal 4 5 4 3 5 2" xfId="32175" xr:uid="{00000000-0005-0000-0000-0000092F0000}"/>
    <cellStyle name="Normal 4 5 4 3 6" xfId="6404" xr:uid="{00000000-0005-0000-0000-0000092F0000}"/>
    <cellStyle name="Normal 4 5 4 3 6 2" xfId="30350" xr:uid="{00000000-0005-0000-0000-00000A2F0000}"/>
    <cellStyle name="Normal 4 5 4 3 7" xfId="26576" xr:uid="{00000000-0005-0000-0000-0000FE2E0000}"/>
    <cellStyle name="Normal 4 5 4 4" xfId="2757" xr:uid="{00000000-0005-0000-0000-00000A2F0000}"/>
    <cellStyle name="Normal 4 5 4 4 2" xfId="4347" xr:uid="{00000000-0005-0000-0000-00000B2F0000}"/>
    <cellStyle name="Normal 4 5 4 4 2 2" xfId="9951" xr:uid="{00000000-0005-0000-0000-00000C2F0000}"/>
    <cellStyle name="Normal 4 5 4 4 2 2 2" xfId="33895" xr:uid="{00000000-0005-0000-0000-00000D2F0000}"/>
    <cellStyle name="Normal 4 5 4 4 2 3" xfId="28297" xr:uid="{00000000-0005-0000-0000-00000C2F0000}"/>
    <cellStyle name="Normal 4 5 4 4 3" xfId="8404" xr:uid="{00000000-0005-0000-0000-00000D2F0000}"/>
    <cellStyle name="Normal 4 5 4 4 3 2" xfId="32348" xr:uid="{00000000-0005-0000-0000-00000E2F0000}"/>
    <cellStyle name="Normal 4 5 4 4 4" xfId="7087" xr:uid="{00000000-0005-0000-0000-00000E2F0000}"/>
    <cellStyle name="Normal 4 5 4 4 4 2" xfId="31033" xr:uid="{00000000-0005-0000-0000-00000F2F0000}"/>
    <cellStyle name="Normal 4 5 4 4 5" xfId="26749" xr:uid="{00000000-0005-0000-0000-00000B2F0000}"/>
    <cellStyle name="Normal 4 5 4 5" xfId="3439" xr:uid="{00000000-0005-0000-0000-00000F2F0000}"/>
    <cellStyle name="Normal 4 5 4 5 2" xfId="9052" xr:uid="{00000000-0005-0000-0000-0000102F0000}"/>
    <cellStyle name="Normal 4 5 4 5 2 2" xfId="32996" xr:uid="{00000000-0005-0000-0000-0000112F0000}"/>
    <cellStyle name="Normal 4 5 4 5 3" xfId="7745" xr:uid="{00000000-0005-0000-0000-0000112F0000}"/>
    <cellStyle name="Normal 4 5 4 5 3 2" xfId="31691" xr:uid="{00000000-0005-0000-0000-0000122F0000}"/>
    <cellStyle name="Normal 4 5 4 5 4" xfId="27397" xr:uid="{00000000-0005-0000-0000-0000102F0000}"/>
    <cellStyle name="Normal 4 5 4 6" xfId="3861" xr:uid="{00000000-0005-0000-0000-0000122F0000}"/>
    <cellStyle name="Normal 4 5 4 6 2" xfId="9472" xr:uid="{00000000-0005-0000-0000-0000132F0000}"/>
    <cellStyle name="Normal 4 5 4 6 2 2" xfId="33416" xr:uid="{00000000-0005-0000-0000-0000142F0000}"/>
    <cellStyle name="Normal 4 5 4 6 3" xfId="6583" xr:uid="{00000000-0005-0000-0000-0000142F0000}"/>
    <cellStyle name="Normal 4 5 4 6 3 2" xfId="30529" xr:uid="{00000000-0005-0000-0000-0000152F0000}"/>
    <cellStyle name="Normal 4 5 4 6 4" xfId="27817" xr:uid="{00000000-0005-0000-0000-0000132F0000}"/>
    <cellStyle name="Normal 4 5 4 7" xfId="7925" xr:uid="{00000000-0005-0000-0000-0000152F0000}"/>
    <cellStyle name="Normal 4 5 4 7 2" xfId="31869" xr:uid="{00000000-0005-0000-0000-0000162F0000}"/>
    <cellStyle name="Normal 4 5 4 8" xfId="6087" xr:uid="{00000000-0005-0000-0000-0000162F0000}"/>
    <cellStyle name="Normal 4 5 4 8 2" xfId="30033" xr:uid="{00000000-0005-0000-0000-0000172F0000}"/>
    <cellStyle name="Normal 4 5 4 9" xfId="26270" xr:uid="{00000000-0005-0000-0000-0000E22E0000}"/>
    <cellStyle name="Normal 4 5 5" xfId="2338" xr:uid="{00000000-0005-0000-0000-0000172F0000}"/>
    <cellStyle name="Normal 4 5 5 2" xfId="2556" xr:uid="{00000000-0005-0000-0000-0000182F0000}"/>
    <cellStyle name="Normal 4 5 5 2 2" xfId="3067" xr:uid="{00000000-0005-0000-0000-0000192F0000}"/>
    <cellStyle name="Normal 4 5 5 2 2 2" xfId="4653" xr:uid="{00000000-0005-0000-0000-00001A2F0000}"/>
    <cellStyle name="Normal 4 5 5 2 2 2 2" xfId="10257" xr:uid="{00000000-0005-0000-0000-00001B2F0000}"/>
    <cellStyle name="Normal 4 5 5 2 2 2 2 2" xfId="34201" xr:uid="{00000000-0005-0000-0000-00001C2F0000}"/>
    <cellStyle name="Normal 4 5 5 2 2 2 3" xfId="28603" xr:uid="{00000000-0005-0000-0000-00001B2F0000}"/>
    <cellStyle name="Normal 4 5 5 2 2 3" xfId="8710" xr:uid="{00000000-0005-0000-0000-00001C2F0000}"/>
    <cellStyle name="Normal 4 5 5 2 2 3 2" xfId="32654" xr:uid="{00000000-0005-0000-0000-00001D2F0000}"/>
    <cellStyle name="Normal 4 5 5 2 2 4" xfId="7395" xr:uid="{00000000-0005-0000-0000-00001D2F0000}"/>
    <cellStyle name="Normal 4 5 5 2 2 4 2" xfId="31341" xr:uid="{00000000-0005-0000-0000-00001E2F0000}"/>
    <cellStyle name="Normal 4 5 5 2 2 5" xfId="27055" xr:uid="{00000000-0005-0000-0000-00001A2F0000}"/>
    <cellStyle name="Normal 4 5 5 2 3" xfId="4173" xr:uid="{00000000-0005-0000-0000-00001E2F0000}"/>
    <cellStyle name="Normal 4 5 5 2 3 2" xfId="9780" xr:uid="{00000000-0005-0000-0000-00001F2F0000}"/>
    <cellStyle name="Normal 4 5 5 2 3 2 2" xfId="33724" xr:uid="{00000000-0005-0000-0000-0000202F0000}"/>
    <cellStyle name="Normal 4 5 5 2 3 3" xfId="6893" xr:uid="{00000000-0005-0000-0000-0000202F0000}"/>
    <cellStyle name="Normal 4 5 5 2 3 3 2" xfId="30839" xr:uid="{00000000-0005-0000-0000-0000212F0000}"/>
    <cellStyle name="Normal 4 5 5 2 3 4" xfId="28125" xr:uid="{00000000-0005-0000-0000-00001F2F0000}"/>
    <cellStyle name="Normal 4 5 5 2 4" xfId="3684" xr:uid="{00000000-0005-0000-0000-0000212F0000}"/>
    <cellStyle name="Normal 4 5 5 2 4 2" xfId="9296" xr:uid="{00000000-0005-0000-0000-0000222F0000}"/>
    <cellStyle name="Normal 4 5 5 2 4 2 2" xfId="33240" xr:uid="{00000000-0005-0000-0000-0000232F0000}"/>
    <cellStyle name="Normal 4 5 5 2 4 3" xfId="27641" xr:uid="{00000000-0005-0000-0000-0000222F0000}"/>
    <cellStyle name="Normal 4 5 5 2 5" xfId="8233" xr:uid="{00000000-0005-0000-0000-0000232F0000}"/>
    <cellStyle name="Normal 4 5 5 2 5 2" xfId="32177" xr:uid="{00000000-0005-0000-0000-0000242F0000}"/>
    <cellStyle name="Normal 4 5 5 2 6" xfId="6406" xr:uid="{00000000-0005-0000-0000-0000242F0000}"/>
    <cellStyle name="Normal 4 5 5 2 6 2" xfId="30352" xr:uid="{00000000-0005-0000-0000-0000252F0000}"/>
    <cellStyle name="Normal 4 5 5 2 7" xfId="26578" xr:uid="{00000000-0005-0000-0000-0000192F0000}"/>
    <cellStyle name="Normal 4 5 5 3" xfId="2855" xr:uid="{00000000-0005-0000-0000-0000252F0000}"/>
    <cellStyle name="Normal 4 5 5 3 2" xfId="4445" xr:uid="{00000000-0005-0000-0000-0000262F0000}"/>
    <cellStyle name="Normal 4 5 5 3 2 2" xfId="10049" xr:uid="{00000000-0005-0000-0000-0000272F0000}"/>
    <cellStyle name="Normal 4 5 5 3 2 2 2" xfId="33993" xr:uid="{00000000-0005-0000-0000-0000282F0000}"/>
    <cellStyle name="Normal 4 5 5 3 2 3" xfId="28395" xr:uid="{00000000-0005-0000-0000-0000272F0000}"/>
    <cellStyle name="Normal 4 5 5 3 3" xfId="8502" xr:uid="{00000000-0005-0000-0000-0000282F0000}"/>
    <cellStyle name="Normal 4 5 5 3 3 2" xfId="32446" xr:uid="{00000000-0005-0000-0000-0000292F0000}"/>
    <cellStyle name="Normal 4 5 5 3 4" xfId="7185" xr:uid="{00000000-0005-0000-0000-0000292F0000}"/>
    <cellStyle name="Normal 4 5 5 3 4 2" xfId="31131" xr:uid="{00000000-0005-0000-0000-00002A2F0000}"/>
    <cellStyle name="Normal 4 5 5 3 5" xfId="26847" xr:uid="{00000000-0005-0000-0000-0000262F0000}"/>
    <cellStyle name="Normal 4 5 5 4" xfId="3441" xr:uid="{00000000-0005-0000-0000-00002A2F0000}"/>
    <cellStyle name="Normal 4 5 5 4 2" xfId="9054" xr:uid="{00000000-0005-0000-0000-00002B2F0000}"/>
    <cellStyle name="Normal 4 5 5 4 2 2" xfId="32998" xr:uid="{00000000-0005-0000-0000-00002C2F0000}"/>
    <cellStyle name="Normal 4 5 5 4 3" xfId="7747" xr:uid="{00000000-0005-0000-0000-00002C2F0000}"/>
    <cellStyle name="Normal 4 5 5 4 3 2" xfId="31693" xr:uid="{00000000-0005-0000-0000-00002D2F0000}"/>
    <cellStyle name="Normal 4 5 5 4 4" xfId="27399" xr:uid="{00000000-0005-0000-0000-00002B2F0000}"/>
    <cellStyle name="Normal 4 5 5 5" xfId="3959" xr:uid="{00000000-0005-0000-0000-00002D2F0000}"/>
    <cellStyle name="Normal 4 5 5 5 2" xfId="9570" xr:uid="{00000000-0005-0000-0000-00002E2F0000}"/>
    <cellStyle name="Normal 4 5 5 5 2 2" xfId="33514" xr:uid="{00000000-0005-0000-0000-00002F2F0000}"/>
    <cellStyle name="Normal 4 5 5 5 3" xfId="6681" xr:uid="{00000000-0005-0000-0000-00002F2F0000}"/>
    <cellStyle name="Normal 4 5 5 5 3 2" xfId="30627" xr:uid="{00000000-0005-0000-0000-0000302F0000}"/>
    <cellStyle name="Normal 4 5 5 5 4" xfId="27915" xr:uid="{00000000-0005-0000-0000-00002E2F0000}"/>
    <cellStyle name="Normal 4 5 5 6" xfId="8023" xr:uid="{00000000-0005-0000-0000-0000302F0000}"/>
    <cellStyle name="Normal 4 5 5 6 2" xfId="31967" xr:uid="{00000000-0005-0000-0000-0000312F0000}"/>
    <cellStyle name="Normal 4 5 5 7" xfId="6191" xr:uid="{00000000-0005-0000-0000-0000312F0000}"/>
    <cellStyle name="Normal 4 5 5 7 2" xfId="30137" xr:uid="{00000000-0005-0000-0000-0000322F0000}"/>
    <cellStyle name="Normal 4 5 5 8" xfId="26368" xr:uid="{00000000-0005-0000-0000-0000182F0000}"/>
    <cellStyle name="Normal 4 5 6" xfId="2547" xr:uid="{00000000-0005-0000-0000-0000322F0000}"/>
    <cellStyle name="Normal 4 5 6 2" xfId="3058" xr:uid="{00000000-0005-0000-0000-0000332F0000}"/>
    <cellStyle name="Normal 4 5 6 2 2" xfId="4644" xr:uid="{00000000-0005-0000-0000-0000342F0000}"/>
    <cellStyle name="Normal 4 5 6 2 2 2" xfId="10248" xr:uid="{00000000-0005-0000-0000-0000352F0000}"/>
    <cellStyle name="Normal 4 5 6 2 2 2 2" xfId="34192" xr:uid="{00000000-0005-0000-0000-0000362F0000}"/>
    <cellStyle name="Normal 4 5 6 2 2 3" xfId="28594" xr:uid="{00000000-0005-0000-0000-0000352F0000}"/>
    <cellStyle name="Normal 4 5 6 2 3" xfId="8701" xr:uid="{00000000-0005-0000-0000-0000362F0000}"/>
    <cellStyle name="Normal 4 5 6 2 3 2" xfId="32645" xr:uid="{00000000-0005-0000-0000-0000372F0000}"/>
    <cellStyle name="Normal 4 5 6 2 4" xfId="7386" xr:uid="{00000000-0005-0000-0000-0000372F0000}"/>
    <cellStyle name="Normal 4 5 6 2 